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Datos Caja"/>
      <sheetName val="Capitalizacion"/>
      <sheetName val="Titulo x Pais"/>
      <sheetName val="% Residual"/>
      <sheetName val="Current"/>
      <sheetName val="Datos_Caja"/>
      <sheetName val="Titulo_x_Pais"/>
      <sheetName val="%_Residual"/>
    </sheetNames>
    <sheetDataSet>
      <sheetData sheetId="0" refreshError="1">
        <row r="2">
          <cell r="A2" t="str">
            <v xml:space="preserve"> - Valores Residuales Actualizados en millones de dólares -</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cell r="T2">
            <v>20</v>
          </cell>
          <cell r="U2">
            <v>21</v>
          </cell>
          <cell r="V2">
            <v>22</v>
          </cell>
          <cell r="W2">
            <v>23</v>
          </cell>
          <cell r="X2">
            <v>24</v>
          </cell>
          <cell r="Y2">
            <v>25</v>
          </cell>
          <cell r="Z2">
            <v>26</v>
          </cell>
          <cell r="AA2">
            <v>27</v>
          </cell>
          <cell r="AB2">
            <v>28</v>
          </cell>
          <cell r="AC2">
            <v>29</v>
          </cell>
          <cell r="AD2">
            <v>30</v>
          </cell>
          <cell r="AE2">
            <v>31</v>
          </cell>
          <cell r="AF2">
            <v>32</v>
          </cell>
          <cell r="AG2">
            <v>33</v>
          </cell>
          <cell r="AH2">
            <v>34</v>
          </cell>
          <cell r="AI2">
            <v>35</v>
          </cell>
          <cell r="AJ2">
            <v>36</v>
          </cell>
          <cell r="AK2">
            <v>37</v>
          </cell>
          <cell r="AL2">
            <v>38</v>
          </cell>
          <cell r="AM2">
            <v>39</v>
          </cell>
          <cell r="AN2">
            <v>40</v>
          </cell>
          <cell r="AO2">
            <v>41</v>
          </cell>
          <cell r="AP2">
            <v>42</v>
          </cell>
          <cell r="AQ2">
            <v>43</v>
          </cell>
          <cell r="AR2">
            <v>44</v>
          </cell>
          <cell r="AS2">
            <v>45</v>
          </cell>
          <cell r="AT2">
            <v>46</v>
          </cell>
          <cell r="AU2">
            <v>47</v>
          </cell>
        </row>
        <row r="3">
          <cell r="E3" t="str">
            <v>DATOS ORIGINALES SIN REVISAR</v>
          </cell>
          <cell r="AT3" t="str">
            <v>ojo: no está implementada la pesificación</v>
          </cell>
        </row>
        <row r="4">
          <cell r="A4" t="str">
            <v>DNCI</v>
          </cell>
          <cell r="B4" t="str">
            <v>COD CAJA</v>
          </cell>
          <cell r="C4" t="str">
            <v>ESPECIE</v>
          </cell>
          <cell r="D4" t="str">
            <v>CAP INT</v>
          </cell>
          <cell r="E4">
            <v>33603</v>
          </cell>
          <cell r="F4">
            <v>33694</v>
          </cell>
          <cell r="G4">
            <v>33785</v>
          </cell>
          <cell r="H4">
            <v>33877</v>
          </cell>
          <cell r="I4">
            <v>33969</v>
          </cell>
          <cell r="J4">
            <v>34059</v>
          </cell>
          <cell r="K4">
            <v>34150</v>
          </cell>
          <cell r="L4">
            <v>34242</v>
          </cell>
          <cell r="M4">
            <v>34334</v>
          </cell>
          <cell r="N4">
            <v>34424</v>
          </cell>
          <cell r="O4">
            <v>34515</v>
          </cell>
          <cell r="P4">
            <v>34607</v>
          </cell>
          <cell r="Q4">
            <v>34699</v>
          </cell>
          <cell r="R4">
            <v>34789</v>
          </cell>
          <cell r="S4">
            <v>34880</v>
          </cell>
          <cell r="T4">
            <v>34972</v>
          </cell>
          <cell r="U4">
            <v>35064</v>
          </cell>
          <cell r="V4">
            <v>35155</v>
          </cell>
          <cell r="W4">
            <v>35246</v>
          </cell>
          <cell r="X4">
            <v>35338</v>
          </cell>
          <cell r="Y4">
            <v>35430</v>
          </cell>
          <cell r="Z4">
            <v>35520</v>
          </cell>
          <cell r="AA4">
            <v>35611</v>
          </cell>
          <cell r="AB4">
            <v>35703</v>
          </cell>
          <cell r="AC4">
            <v>35795</v>
          </cell>
          <cell r="AD4">
            <v>35885</v>
          </cell>
          <cell r="AE4">
            <v>35976</v>
          </cell>
          <cell r="AF4">
            <v>36068</v>
          </cell>
          <cell r="AG4">
            <v>36160</v>
          </cell>
          <cell r="AH4">
            <v>36250</v>
          </cell>
          <cell r="AI4">
            <v>36341</v>
          </cell>
          <cell r="AJ4">
            <v>36433</v>
          </cell>
          <cell r="AK4">
            <v>36525</v>
          </cell>
          <cell r="AL4">
            <v>36616</v>
          </cell>
          <cell r="AM4">
            <v>36707</v>
          </cell>
          <cell r="AN4">
            <v>36799</v>
          </cell>
          <cell r="AO4">
            <v>36891</v>
          </cell>
          <cell r="AP4">
            <v>36981</v>
          </cell>
          <cell r="AQ4">
            <v>37072</v>
          </cell>
          <cell r="AR4">
            <v>37164</v>
          </cell>
          <cell r="AS4">
            <v>37256</v>
          </cell>
          <cell r="AT4">
            <v>37346</v>
          </cell>
          <cell r="AU4">
            <v>37437</v>
          </cell>
        </row>
        <row r="5">
          <cell r="A5" t="str">
            <v>x</v>
          </cell>
          <cell r="B5">
            <v>2</v>
          </cell>
          <cell r="C5">
            <v>3</v>
          </cell>
          <cell r="D5">
            <v>4</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3565.0425802064669</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5.4569682106375694E-12</v>
          </cell>
          <cell r="AM5">
            <v>0</v>
          </cell>
          <cell r="AN5">
            <v>0</v>
          </cell>
          <cell r="AO5">
            <v>0</v>
          </cell>
          <cell r="AP5">
            <v>0</v>
          </cell>
          <cell r="AQ5">
            <v>-1.0250000013911631E-3</v>
          </cell>
          <cell r="AR5">
            <v>0</v>
          </cell>
          <cell r="AS5">
            <v>-0.91927484326015474</v>
          </cell>
          <cell r="AT5">
            <v>-0.35874990859997524</v>
          </cell>
          <cell r="AU5">
            <v>728.75507170609171</v>
          </cell>
        </row>
        <row r="6">
          <cell r="A6" t="str">
            <v>TENENCIAS TOTALES NO RESIDENTES</v>
          </cell>
          <cell r="E6">
            <v>-4</v>
          </cell>
          <cell r="F6">
            <v>-5</v>
          </cell>
          <cell r="G6">
            <v>-6</v>
          </cell>
          <cell r="H6">
            <v>-7</v>
          </cell>
          <cell r="I6">
            <v>-8</v>
          </cell>
          <cell r="J6">
            <v>-9</v>
          </cell>
          <cell r="K6">
            <v>-10</v>
          </cell>
          <cell r="L6">
            <v>-11</v>
          </cell>
          <cell r="M6">
            <v>-12</v>
          </cell>
          <cell r="N6">
            <v>-13</v>
          </cell>
          <cell r="O6">
            <v>-14</v>
          </cell>
          <cell r="P6">
            <v>-15</v>
          </cell>
          <cell r="Q6">
            <v>-16</v>
          </cell>
          <cell r="R6">
            <v>-17</v>
          </cell>
          <cell r="S6">
            <v>-18</v>
          </cell>
          <cell r="T6">
            <v>-19</v>
          </cell>
          <cell r="U6">
            <v>0</v>
          </cell>
          <cell r="V6">
            <v>0</v>
          </cell>
          <cell r="W6">
            <v>4391.6784540334838</v>
          </cell>
          <cell r="X6">
            <v>4668.8353208583358</v>
          </cell>
          <cell r="Y6">
            <v>4966.9917551170656</v>
          </cell>
          <cell r="Z6">
            <v>5289.7620068273282</v>
          </cell>
          <cell r="AA6">
            <v>5110.5299150258579</v>
          </cell>
          <cell r="AB6">
            <v>4959.7284206104105</v>
          </cell>
          <cell r="AC6">
            <v>4957.2158078967186</v>
          </cell>
          <cell r="AD6">
            <v>4609.6033083547172</v>
          </cell>
          <cell r="AE6">
            <v>4841.7529609631056</v>
          </cell>
          <cell r="AF6">
            <v>5656.4746429618317</v>
          </cell>
          <cell r="AG6">
            <v>4565.7770116076463</v>
          </cell>
          <cell r="AH6">
            <v>4551.1594728048276</v>
          </cell>
          <cell r="AI6">
            <v>4343.2071524669245</v>
          </cell>
          <cell r="AJ6">
            <v>4394.6046847267116</v>
          </cell>
          <cell r="AK6">
            <v>4294.2259322303007</v>
          </cell>
          <cell r="AL6">
            <v>4467.0428180679737</v>
          </cell>
          <cell r="AM6">
            <v>4744.0042304521003</v>
          </cell>
          <cell r="AN6">
            <v>4281.5769660252845</v>
          </cell>
          <cell r="AO6">
            <v>4067.5728613374572</v>
          </cell>
          <cell r="AP6">
            <v>3795.1179788178911</v>
          </cell>
          <cell r="AQ6">
            <v>2192.5336031892439</v>
          </cell>
          <cell r="AR6">
            <v>1492.1360016803046</v>
          </cell>
          <cell r="AS6">
            <v>763.75813045177574</v>
          </cell>
          <cell r="AT6">
            <v>747.01371132832389</v>
          </cell>
          <cell r="AU6">
            <v>802.11601608886804</v>
          </cell>
        </row>
        <row r="7">
          <cell r="A7" t="str">
            <v>X</v>
          </cell>
          <cell r="U7">
            <v>0</v>
          </cell>
          <cell r="V7">
            <v>0</v>
          </cell>
          <cell r="W7">
            <v>4391.6784540334838</v>
          </cell>
          <cell r="X7">
            <v>4668.8353208583358</v>
          </cell>
          <cell r="Y7">
            <v>4966.9917551170656</v>
          </cell>
          <cell r="Z7">
            <v>5289.7620068273282</v>
          </cell>
          <cell r="AA7">
            <v>5110.5299150258579</v>
          </cell>
          <cell r="AB7">
            <v>4959.7284206104105</v>
          </cell>
          <cell r="AC7">
            <v>4957.2158078967186</v>
          </cell>
          <cell r="AD7">
            <v>4609.6033083547172</v>
          </cell>
          <cell r="AE7">
            <v>4841.7529609631056</v>
          </cell>
          <cell r="AF7">
            <v>5656.4746429618317</v>
          </cell>
          <cell r="AG7">
            <v>4565.7770116076463</v>
          </cell>
          <cell r="AH7">
            <v>4551.1594728048276</v>
          </cell>
          <cell r="AI7">
            <v>4343.2071524669245</v>
          </cell>
          <cell r="AJ7">
            <v>4394.6046847267116</v>
          </cell>
          <cell r="AK7">
            <v>4294.2259322303007</v>
          </cell>
          <cell r="AL7">
            <v>4467.0428180679737</v>
          </cell>
          <cell r="AM7">
            <v>4744.0042304521003</v>
          </cell>
          <cell r="AN7">
            <v>4281.5769660252845</v>
          </cell>
          <cell r="AO7">
            <v>4067.5728613374572</v>
          </cell>
          <cell r="AP7">
            <v>3795.1179788178911</v>
          </cell>
          <cell r="AQ7">
            <v>2192.5336031892439</v>
          </cell>
          <cell r="AR7">
            <v>1492.1360016803046</v>
          </cell>
          <cell r="AS7">
            <v>763.75813045177574</v>
          </cell>
          <cell r="AT7">
            <v>747.01371132832389</v>
          </cell>
          <cell r="AU7">
            <v>802.11601608886804</v>
          </cell>
        </row>
        <row r="8">
          <cell r="A8" t="str">
            <v>TITULOS GOBIERNO NACIONAL</v>
          </cell>
          <cell r="U8">
            <v>0</v>
          </cell>
          <cell r="V8">
            <v>0</v>
          </cell>
          <cell r="W8">
            <v>4325.354950852663</v>
          </cell>
          <cell r="X8">
            <v>4600.9923540878262</v>
          </cell>
          <cell r="Y8">
            <v>4848.4995016291177</v>
          </cell>
          <cell r="Z8">
            <v>5141.9430408018243</v>
          </cell>
          <cell r="AA8">
            <v>4870.2041901967004</v>
          </cell>
          <cell r="AB8">
            <v>4680.6607970988498</v>
          </cell>
          <cell r="AC8">
            <v>4541.894117214877</v>
          </cell>
          <cell r="AD8">
            <v>4203.5863194370759</v>
          </cell>
          <cell r="AE8">
            <v>4414.3253262066901</v>
          </cell>
          <cell r="AF8">
            <v>5197.9910050907802</v>
          </cell>
          <cell r="AG8">
            <v>4119.1463281482611</v>
          </cell>
          <cell r="AH8">
            <v>4110.6528128912214</v>
          </cell>
          <cell r="AI8">
            <v>3949.7509018734027</v>
          </cell>
          <cell r="AJ8">
            <v>4077.2003753305526</v>
          </cell>
          <cell r="AK8">
            <v>3965.3960342644818</v>
          </cell>
          <cell r="AL8">
            <v>4152.0404239318532</v>
          </cell>
          <cell r="AM8">
            <v>4452.5086498145938</v>
          </cell>
          <cell r="AN8">
            <v>3985.5980465667426</v>
          </cell>
          <cell r="AO8">
            <v>3778.5484050875889</v>
          </cell>
          <cell r="AP8">
            <v>3531.2716555306934</v>
          </cell>
          <cell r="AQ8">
            <v>1949.96381386747</v>
          </cell>
          <cell r="AR8">
            <v>1255.2424389003195</v>
          </cell>
          <cell r="AS8">
            <v>694.51240066846231</v>
          </cell>
          <cell r="AT8">
            <v>698.17512010267478</v>
          </cell>
          <cell r="AU8">
            <v>736.62506283577409</v>
          </cell>
        </row>
        <row r="9">
          <cell r="A9" t="str">
            <v>x</v>
          </cell>
          <cell r="U9">
            <v>0</v>
          </cell>
          <cell r="V9">
            <v>0</v>
          </cell>
          <cell r="W9">
            <v>4325.354950852663</v>
          </cell>
          <cell r="X9">
            <v>4600.9923540878262</v>
          </cell>
          <cell r="Y9">
            <v>4848.4995016291177</v>
          </cell>
          <cell r="Z9">
            <v>5141.9430408018243</v>
          </cell>
          <cell r="AA9">
            <v>4870.2041901967004</v>
          </cell>
          <cell r="AB9">
            <v>4680.6607970988498</v>
          </cell>
          <cell r="AC9">
            <v>4541.894117214877</v>
          </cell>
          <cell r="AD9">
            <v>4203.5863194370759</v>
          </cell>
          <cell r="AE9">
            <v>4414.3253262066901</v>
          </cell>
          <cell r="AF9">
            <v>5197.9910050907802</v>
          </cell>
          <cell r="AG9">
            <v>4119.1463281482611</v>
          </cell>
          <cell r="AH9">
            <v>4110.6528128912214</v>
          </cell>
          <cell r="AI9">
            <v>3949.7509018734027</v>
          </cell>
          <cell r="AJ9">
            <v>4077.2003753305526</v>
          </cell>
          <cell r="AK9">
            <v>3965.3960342644818</v>
          </cell>
          <cell r="AL9">
            <v>4152.0404239318532</v>
          </cell>
          <cell r="AM9">
            <v>4452.5086498145938</v>
          </cell>
          <cell r="AN9">
            <v>3985.5980465667426</v>
          </cell>
          <cell r="AO9">
            <v>3778.5484050875889</v>
          </cell>
          <cell r="AP9">
            <v>3531.2716555306934</v>
          </cell>
          <cell r="AQ9">
            <v>1949.96381386747</v>
          </cell>
          <cell r="AR9">
            <v>1255.2424389003195</v>
          </cell>
          <cell r="AS9">
            <v>694.51240066846231</v>
          </cell>
          <cell r="AT9">
            <v>698.17512010267478</v>
          </cell>
          <cell r="AU9">
            <v>736.62506283577409</v>
          </cell>
        </row>
        <row r="10">
          <cell r="A10" t="str">
            <v>BOTE</v>
          </cell>
          <cell r="B10">
            <v>0</v>
          </cell>
          <cell r="C10" t="str">
            <v>BOTE 1ra Serie</v>
          </cell>
          <cell r="D10" t="str">
            <v>N</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row>
        <row r="11">
          <cell r="A11" t="str">
            <v>BOTE2</v>
          </cell>
          <cell r="B11">
            <v>2228</v>
          </cell>
          <cell r="C11" t="str">
            <v>BOTE 2</v>
          </cell>
          <cell r="D11" t="str">
            <v>N</v>
          </cell>
          <cell r="U11">
            <v>0</v>
          </cell>
          <cell r="V11">
            <v>0</v>
          </cell>
          <cell r="W11">
            <v>123.19384531722056</v>
          </cell>
          <cell r="X11">
            <v>108.8870208888889</v>
          </cell>
          <cell r="Y11">
            <v>92.402579354838693</v>
          </cell>
          <cell r="Z11">
            <v>55.56464230000001</v>
          </cell>
          <cell r="AA11">
            <v>22.798706887550196</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row>
        <row r="12">
          <cell r="A12" t="str">
            <v>BOTE3</v>
          </cell>
          <cell r="B12">
            <v>2228</v>
          </cell>
          <cell r="C12" t="str">
            <v>BOTE 3</v>
          </cell>
          <cell r="D12" t="str">
            <v>N</v>
          </cell>
          <cell r="U12">
            <v>0</v>
          </cell>
          <cell r="V12">
            <v>0</v>
          </cell>
          <cell r="W12">
            <v>18.874782477551015</v>
          </cell>
          <cell r="X12">
            <v>17.083092820000001</v>
          </cell>
          <cell r="Y12">
            <v>19.100445115862072</v>
          </cell>
          <cell r="Z12">
            <v>10.890372030000009</v>
          </cell>
          <cell r="AA12">
            <v>41.813095212587392</v>
          </cell>
          <cell r="AB12">
            <v>42.720059592592605</v>
          </cell>
          <cell r="AC12">
            <v>30.591221167368424</v>
          </cell>
          <cell r="AD12">
            <v>22.999706507368423</v>
          </cell>
          <cell r="AE12">
            <v>16.224844659298245</v>
          </cell>
          <cell r="AF12">
            <v>12.059170870182768</v>
          </cell>
          <cell r="AG12">
            <v>7.610732094078946</v>
          </cell>
          <cell r="AH12">
            <v>3.5188878800000003</v>
          </cell>
          <cell r="AI12">
            <v>0</v>
          </cell>
          <cell r="AJ12">
            <v>0</v>
          </cell>
          <cell r="AK12">
            <v>0</v>
          </cell>
          <cell r="AL12">
            <v>0</v>
          </cell>
          <cell r="AM12">
            <v>0</v>
          </cell>
          <cell r="AN12">
            <v>0</v>
          </cell>
          <cell r="AO12">
            <v>0</v>
          </cell>
          <cell r="AP12">
            <v>0</v>
          </cell>
          <cell r="AQ12">
            <v>0</v>
          </cell>
          <cell r="AR12">
            <v>0</v>
          </cell>
          <cell r="AS12">
            <v>0</v>
          </cell>
          <cell r="AT12">
            <v>0</v>
          </cell>
          <cell r="AU12">
            <v>0</v>
          </cell>
        </row>
        <row r="13">
          <cell r="A13" t="str">
            <v>BOTE3</v>
          </cell>
          <cell r="B13">
            <v>2395</v>
          </cell>
          <cell r="C13" t="str">
            <v>BOTE 3</v>
          </cell>
          <cell r="D13" t="str">
            <v>N</v>
          </cell>
          <cell r="U13">
            <v>0</v>
          </cell>
          <cell r="V13">
            <v>0</v>
          </cell>
          <cell r="W13">
            <v>5.4043338775510117</v>
          </cell>
          <cell r="X13">
            <v>4.1031901000000017</v>
          </cell>
          <cell r="Y13">
            <v>5.6472882758620679</v>
          </cell>
          <cell r="Z13">
            <v>2.26652875</v>
          </cell>
          <cell r="AA13">
            <v>1.4347874125874116</v>
          </cell>
          <cell r="AB13">
            <v>2.3358875925925968</v>
          </cell>
          <cell r="AC13">
            <v>0.90999194736842071</v>
          </cell>
          <cell r="AD13">
            <v>0.86335394736842253</v>
          </cell>
          <cell r="AE13">
            <v>0.5995037192982472</v>
          </cell>
          <cell r="AF13">
            <v>0.19514671018276736</v>
          </cell>
          <cell r="AG13">
            <v>0.18320669407894741</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row>
        <row r="14">
          <cell r="B14">
            <v>9495</v>
          </cell>
          <cell r="C14" t="str">
            <v xml:space="preserve">BOTE 3 CUP.EN TRANSF.AL EXTERIOR        </v>
          </cell>
          <cell r="D14" t="str">
            <v>N</v>
          </cell>
          <cell r="U14">
            <v>0</v>
          </cell>
          <cell r="V14">
            <v>0</v>
          </cell>
          <cell r="W14">
            <v>13.470448600000005</v>
          </cell>
          <cell r="X14">
            <v>12.97990272</v>
          </cell>
          <cell r="Y14">
            <v>13.453156840000004</v>
          </cell>
          <cell r="Z14">
            <v>8.623843280000008</v>
          </cell>
          <cell r="AA14">
            <v>40.37830779999998</v>
          </cell>
          <cell r="AB14">
            <v>40.384172000000007</v>
          </cell>
          <cell r="AC14">
            <v>29.681229220000002</v>
          </cell>
          <cell r="AD14">
            <v>22.136352559999999</v>
          </cell>
          <cell r="AE14">
            <v>15.625340939999999</v>
          </cell>
          <cell r="AF14">
            <v>11.864024160000001</v>
          </cell>
          <cell r="AG14">
            <v>7.4275253999999986</v>
          </cell>
          <cell r="AH14">
            <v>3.5188878800000003</v>
          </cell>
          <cell r="AI14">
            <v>0</v>
          </cell>
          <cell r="AJ14">
            <v>0</v>
          </cell>
          <cell r="AK14">
            <v>0</v>
          </cell>
          <cell r="AL14">
            <v>0</v>
          </cell>
          <cell r="AM14">
            <v>0</v>
          </cell>
          <cell r="AN14">
            <v>0</v>
          </cell>
          <cell r="AO14">
            <v>0</v>
          </cell>
          <cell r="AP14">
            <v>0</v>
          </cell>
          <cell r="AQ14">
            <v>0</v>
          </cell>
          <cell r="AR14">
            <v>0</v>
          </cell>
          <cell r="AS14">
            <v>0</v>
          </cell>
          <cell r="AT14">
            <v>0</v>
          </cell>
          <cell r="AU14">
            <v>0</v>
          </cell>
        </row>
        <row r="15">
          <cell r="A15" t="str">
            <v>BIC</v>
          </cell>
          <cell r="B15">
            <v>9495</v>
          </cell>
          <cell r="C15" t="str">
            <v xml:space="preserve">BOTE 3 CUP.EN TRANSF.AL EXTERIOR        </v>
          </cell>
          <cell r="D15" t="str">
            <v>N</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row>
        <row r="16">
          <cell r="A16" t="str">
            <v>BOT5</v>
          </cell>
          <cell r="B16">
            <v>0</v>
          </cell>
          <cell r="C16" t="str">
            <v>BOTESO 5</v>
          </cell>
          <cell r="D16" t="str">
            <v>S(*)</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row>
        <row r="17">
          <cell r="A17" t="str">
            <v>BOT10</v>
          </cell>
          <cell r="B17">
            <v>0</v>
          </cell>
          <cell r="C17" t="str">
            <v>BOTESO 10</v>
          </cell>
          <cell r="D17" t="str">
            <v>S</v>
          </cell>
          <cell r="U17">
            <v>0</v>
          </cell>
          <cell r="V17">
            <v>0</v>
          </cell>
          <cell r="W17">
            <v>197.83791740238573</v>
          </cell>
          <cell r="X17">
            <v>250.37368130972777</v>
          </cell>
          <cell r="Y17">
            <v>245.11518675152104</v>
          </cell>
          <cell r="Z17">
            <v>202.61095835971682</v>
          </cell>
          <cell r="AA17">
            <v>132.8709484762357</v>
          </cell>
          <cell r="AB17">
            <v>143.03332349109922</v>
          </cell>
          <cell r="AC17">
            <v>74.698501417211205</v>
          </cell>
          <cell r="AD17">
            <v>48.655889616256253</v>
          </cell>
          <cell r="AE17">
            <v>45.898719427097099</v>
          </cell>
          <cell r="AF17">
            <v>54.105196689660232</v>
          </cell>
          <cell r="AG17">
            <v>50.935207969938851</v>
          </cell>
          <cell r="AH17">
            <v>38.907570375714229</v>
          </cell>
          <cell r="AI17">
            <v>31.526644856223694</v>
          </cell>
          <cell r="AJ17">
            <v>24.112777203810875</v>
          </cell>
          <cell r="AK17">
            <v>17.013361164663099</v>
          </cell>
          <cell r="AL17">
            <v>8.8543899056476025</v>
          </cell>
          <cell r="AM17">
            <v>0</v>
          </cell>
          <cell r="AN17">
            <v>0</v>
          </cell>
          <cell r="AO17">
            <v>0</v>
          </cell>
          <cell r="AP17">
            <v>0</v>
          </cell>
          <cell r="AQ17">
            <v>0</v>
          </cell>
          <cell r="AR17">
            <v>0</v>
          </cell>
          <cell r="AS17">
            <v>0</v>
          </cell>
          <cell r="AT17">
            <v>0</v>
          </cell>
          <cell r="AU17">
            <v>0</v>
          </cell>
        </row>
        <row r="18">
          <cell r="A18" t="str">
            <v>BOT10</v>
          </cell>
          <cell r="B18">
            <v>2389</v>
          </cell>
          <cell r="C18" t="str">
            <v>BOTESO 10</v>
          </cell>
          <cell r="D18" t="str">
            <v>S</v>
          </cell>
          <cell r="U18">
            <v>0</v>
          </cell>
          <cell r="V18">
            <v>0</v>
          </cell>
          <cell r="W18">
            <v>54.727512019192623</v>
          </cell>
          <cell r="X18">
            <v>38.073131780515084</v>
          </cell>
          <cell r="Y18">
            <v>36.003195934324538</v>
          </cell>
          <cell r="Z18">
            <v>18.315914857572412</v>
          </cell>
          <cell r="AA18">
            <v>4.6140276349446667</v>
          </cell>
          <cell r="AB18">
            <v>63.415526640483144</v>
          </cell>
          <cell r="AC18">
            <v>2.9816279458551564</v>
          </cell>
          <cell r="AD18">
            <v>3.818110918535953</v>
          </cell>
          <cell r="AE18">
            <v>3.3244731312768141</v>
          </cell>
          <cell r="AF18">
            <v>2.622712439216909</v>
          </cell>
          <cell r="AG18">
            <v>2.6670265791531724</v>
          </cell>
          <cell r="AH18">
            <v>3.5559854855458326</v>
          </cell>
          <cell r="AI18">
            <v>1.7993990448707065</v>
          </cell>
          <cell r="AJ18">
            <v>1.2480564346326419</v>
          </cell>
          <cell r="AK18">
            <v>1.024630740667732</v>
          </cell>
          <cell r="AL18">
            <v>0</v>
          </cell>
          <cell r="AM18">
            <v>0</v>
          </cell>
          <cell r="AN18">
            <v>0</v>
          </cell>
          <cell r="AO18">
            <v>0</v>
          </cell>
          <cell r="AP18">
            <v>0</v>
          </cell>
          <cell r="AQ18">
            <v>0</v>
          </cell>
          <cell r="AR18">
            <v>0</v>
          </cell>
          <cell r="AS18">
            <v>0</v>
          </cell>
          <cell r="AT18">
            <v>0</v>
          </cell>
          <cell r="AU18">
            <v>0</v>
          </cell>
        </row>
        <row r="19">
          <cell r="B19">
            <v>9489</v>
          </cell>
          <cell r="C19" t="str">
            <v xml:space="preserve">BONOS TES. 10 A&amp;OS TRANSF. EXT.         </v>
          </cell>
          <cell r="D19" t="str">
            <v>S</v>
          </cell>
          <cell r="U19">
            <v>0</v>
          </cell>
          <cell r="V19">
            <v>0</v>
          </cell>
          <cell r="W19">
            <v>143.1104053831931</v>
          </cell>
          <cell r="X19">
            <v>212.3005495292127</v>
          </cell>
          <cell r="Y19">
            <v>209.1119908171965</v>
          </cell>
          <cell r="Z19">
            <v>184.29504350214441</v>
          </cell>
          <cell r="AA19">
            <v>128.25692084129102</v>
          </cell>
          <cell r="AB19">
            <v>79.617796850616088</v>
          </cell>
          <cell r="AC19">
            <v>71.716873471356053</v>
          </cell>
          <cell r="AD19">
            <v>44.837778697720303</v>
          </cell>
          <cell r="AE19">
            <v>42.574246295820288</v>
          </cell>
          <cell r="AF19">
            <v>51.482484250443321</v>
          </cell>
          <cell r="AG19">
            <v>48.268181390785678</v>
          </cell>
          <cell r="AH19">
            <v>35.351584890168397</v>
          </cell>
          <cell r="AI19">
            <v>29.727245811352986</v>
          </cell>
          <cell r="AJ19">
            <v>22.864720769178234</v>
          </cell>
          <cell r="AK19">
            <v>15.988730423995365</v>
          </cell>
          <cell r="AL19">
            <v>8.8543899056476025</v>
          </cell>
          <cell r="AM19">
            <v>0</v>
          </cell>
          <cell r="AN19">
            <v>0</v>
          </cell>
          <cell r="AO19">
            <v>0</v>
          </cell>
          <cell r="AP19">
            <v>0</v>
          </cell>
          <cell r="AQ19">
            <v>0</v>
          </cell>
          <cell r="AR19">
            <v>0</v>
          </cell>
          <cell r="AS19">
            <v>0</v>
          </cell>
          <cell r="AT19">
            <v>0</v>
          </cell>
          <cell r="AU19">
            <v>0</v>
          </cell>
        </row>
        <row r="20">
          <cell r="A20" t="str">
            <v>BX84</v>
          </cell>
          <cell r="B20">
            <v>9489</v>
          </cell>
          <cell r="C20" t="str">
            <v xml:space="preserve">BONOS TES. 10 A&amp;OS TRANSF. EXT.         </v>
          </cell>
          <cell r="D20" t="str">
            <v>S</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row>
        <row r="21">
          <cell r="A21" t="str">
            <v>BX87</v>
          </cell>
          <cell r="B21">
            <v>2281</v>
          </cell>
          <cell r="C21" t="str">
            <v>BONEX 87</v>
          </cell>
          <cell r="D21" t="str">
            <v>N</v>
          </cell>
          <cell r="U21">
            <v>0</v>
          </cell>
          <cell r="V21">
            <v>0</v>
          </cell>
          <cell r="W21">
            <v>9.3504500000000004</v>
          </cell>
          <cell r="X21">
            <v>8.4875250150753594</v>
          </cell>
          <cell r="Y21">
            <v>6.8281875000000003</v>
          </cell>
          <cell r="Z21">
            <v>7.2251875228426305</v>
          </cell>
          <cell r="AA21">
            <v>10.05953751497008</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row>
        <row r="22">
          <cell r="A22" t="str">
            <v>BX89</v>
          </cell>
          <cell r="B22">
            <v>2284</v>
          </cell>
          <cell r="C22" t="str">
            <v>BONEX 89</v>
          </cell>
          <cell r="D22" t="str">
            <v>N</v>
          </cell>
          <cell r="U22">
            <v>0</v>
          </cell>
          <cell r="V22">
            <v>0</v>
          </cell>
          <cell r="W22">
            <v>379.03109999999998</v>
          </cell>
          <cell r="X22">
            <v>376.24455</v>
          </cell>
          <cell r="Y22">
            <v>309.43770004123689</v>
          </cell>
          <cell r="Z22">
            <v>265.2601125075837</v>
          </cell>
          <cell r="AA22">
            <v>228.98977502538037</v>
          </cell>
          <cell r="AB22">
            <v>222.94001253493079</v>
          </cell>
          <cell r="AC22">
            <v>250.36072503575065</v>
          </cell>
          <cell r="AD22">
            <v>158.84614999999999</v>
          </cell>
          <cell r="AE22">
            <v>166.92112499999999</v>
          </cell>
          <cell r="AF22">
            <v>160.94555</v>
          </cell>
          <cell r="AG22">
            <v>71.378975025125726</v>
          </cell>
          <cell r="AH22">
            <v>63.734575035176057</v>
          </cell>
          <cell r="AI22">
            <v>62.877012499999999</v>
          </cell>
          <cell r="AJ22">
            <v>62.930762537313178</v>
          </cell>
          <cell r="AK22">
            <v>0</v>
          </cell>
          <cell r="AL22">
            <v>0</v>
          </cell>
          <cell r="AM22">
            <v>0</v>
          </cell>
          <cell r="AN22">
            <v>0</v>
          </cell>
          <cell r="AO22">
            <v>0</v>
          </cell>
          <cell r="AP22">
            <v>0</v>
          </cell>
          <cell r="AQ22">
            <v>0</v>
          </cell>
          <cell r="AR22">
            <v>0</v>
          </cell>
          <cell r="AS22">
            <v>0</v>
          </cell>
          <cell r="AT22">
            <v>0</v>
          </cell>
          <cell r="AU22">
            <v>0</v>
          </cell>
        </row>
        <row r="23">
          <cell r="A23" t="str">
            <v>BX92</v>
          </cell>
          <cell r="B23">
            <v>2217</v>
          </cell>
          <cell r="C23" t="str">
            <v>BONEX 92</v>
          </cell>
          <cell r="D23" t="str">
            <v>N</v>
          </cell>
          <cell r="U23">
            <v>0</v>
          </cell>
          <cell r="V23">
            <v>0</v>
          </cell>
          <cell r="W23">
            <v>21.221025000000001</v>
          </cell>
          <cell r="X23">
            <v>62.465100022247313</v>
          </cell>
          <cell r="Y23">
            <v>74.166375000000002</v>
          </cell>
          <cell r="Z23">
            <v>47.040374999999969</v>
          </cell>
          <cell r="AA23">
            <v>38.388674999999999</v>
          </cell>
          <cell r="AB23">
            <v>28.2533125</v>
          </cell>
          <cell r="AC23">
            <v>31.408437535787701</v>
          </cell>
          <cell r="AD23">
            <v>29.983874994871737</v>
          </cell>
          <cell r="AE23">
            <v>58.657312517623346</v>
          </cell>
          <cell r="AF23">
            <v>39.502699999999997</v>
          </cell>
          <cell r="AG23">
            <v>33.84995</v>
          </cell>
          <cell r="AH23">
            <v>35.838099999999997</v>
          </cell>
          <cell r="AI23">
            <v>53.84225</v>
          </cell>
          <cell r="AJ23">
            <v>53.319412497420011</v>
          </cell>
          <cell r="AK23">
            <v>57.117900010319829</v>
          </cell>
          <cell r="AL23">
            <v>56.971874999999997</v>
          </cell>
          <cell r="AM23">
            <v>57.492337512846646</v>
          </cell>
          <cell r="AN23">
            <v>38.783925025536178</v>
          </cell>
          <cell r="AO23">
            <v>24.337524999999999</v>
          </cell>
          <cell r="AP23">
            <v>25.079174999999999</v>
          </cell>
          <cell r="AQ23">
            <v>25.770800000000001</v>
          </cell>
          <cell r="AR23">
            <v>8.3167875000000002</v>
          </cell>
          <cell r="AS23">
            <v>2.2541125000000002</v>
          </cell>
          <cell r="AT23">
            <v>1.9016375000000001</v>
          </cell>
          <cell r="AU23">
            <v>4.6581374999999996</v>
          </cell>
        </row>
        <row r="24">
          <cell r="A24" t="str">
            <v>PRE1</v>
          </cell>
          <cell r="B24">
            <v>2217</v>
          </cell>
          <cell r="C24" t="str">
            <v>BOCON PREV 1ra Serie en Pesos</v>
          </cell>
          <cell r="D24" t="str">
            <v>S</v>
          </cell>
          <cell r="U24">
            <v>0</v>
          </cell>
          <cell r="V24">
            <v>0</v>
          </cell>
          <cell r="W24">
            <v>205.67353528288183</v>
          </cell>
          <cell r="X24">
            <v>196.9822072091103</v>
          </cell>
          <cell r="Y24">
            <v>311.74470242406881</v>
          </cell>
          <cell r="Z24">
            <v>355.57247734320003</v>
          </cell>
          <cell r="AA24">
            <v>276.16824352532183</v>
          </cell>
          <cell r="AB24">
            <v>248.6262671849916</v>
          </cell>
          <cell r="AC24">
            <v>226.85664297149262</v>
          </cell>
          <cell r="AD24">
            <v>182.30890196390291</v>
          </cell>
          <cell r="AE24">
            <v>173.24247459879879</v>
          </cell>
          <cell r="AF24">
            <v>153.68723103931464</v>
          </cell>
          <cell r="AG24">
            <v>133.53176672429188</v>
          </cell>
          <cell r="AH24">
            <v>123.42036924735869</v>
          </cell>
          <cell r="AI24">
            <v>129.35293225021559</v>
          </cell>
          <cell r="AJ24">
            <v>104.7144933633522</v>
          </cell>
          <cell r="AK24">
            <v>27.590088430486666</v>
          </cell>
          <cell r="AL24">
            <v>21.700465284162618</v>
          </cell>
          <cell r="AM24">
            <v>15.008984766588066</v>
          </cell>
          <cell r="AN24">
            <v>17.612274395363666</v>
          </cell>
          <cell r="AO24">
            <v>9.734632204868749</v>
          </cell>
          <cell r="AP24">
            <v>2.2373436316585753</v>
          </cell>
          <cell r="AQ24">
            <v>0</v>
          </cell>
          <cell r="AR24">
            <v>0</v>
          </cell>
          <cell r="AS24">
            <v>0</v>
          </cell>
          <cell r="AT24">
            <v>0</v>
          </cell>
          <cell r="AU24">
            <v>0</v>
          </cell>
        </row>
        <row r="25">
          <cell r="A25" t="str">
            <v>PRE1</v>
          </cell>
          <cell r="B25">
            <v>2187</v>
          </cell>
          <cell r="C25" t="str">
            <v>BOCON PREV 1ra Serie en Pesos</v>
          </cell>
          <cell r="D25" t="str">
            <v>S</v>
          </cell>
          <cell r="U25">
            <v>0</v>
          </cell>
          <cell r="V25">
            <v>0</v>
          </cell>
          <cell r="W25">
            <v>2.3038658940948337E-2</v>
          </cell>
          <cell r="X25">
            <v>2.523938294560436E-2</v>
          </cell>
          <cell r="Y25">
            <v>1.8936424431240398E-2</v>
          </cell>
          <cell r="Z25">
            <v>1.8139495200000001E-2</v>
          </cell>
          <cell r="AA25">
            <v>1.5736328582611266E-2</v>
          </cell>
          <cell r="AB25">
            <v>1.4712232716904229E-2</v>
          </cell>
          <cell r="AC25">
            <v>1.3687651585391317E-2</v>
          </cell>
          <cell r="AD25">
            <v>1.26630321757012E-2</v>
          </cell>
          <cell r="AE25">
            <v>1.1638430651296688E-2</v>
          </cell>
          <cell r="AF25">
            <v>1.0613822086615285E-2</v>
          </cell>
          <cell r="AG25">
            <v>9.2050570558027713E-3</v>
          </cell>
          <cell r="AH25">
            <v>7.5027180759329234E-3</v>
          </cell>
          <cell r="AI25">
            <v>6.6051531127683492E-3</v>
          </cell>
          <cell r="AJ25">
            <v>5.7075898973190037E-3</v>
          </cell>
          <cell r="AK25">
            <v>4.8100172107110491E-3</v>
          </cell>
          <cell r="AL25">
            <v>3.9124644145231485E-3</v>
          </cell>
          <cell r="AM25">
            <v>3.0148983998087467E-3</v>
          </cell>
          <cell r="AN25">
            <v>2.1173225197377282E-3</v>
          </cell>
          <cell r="AO25">
            <v>6.5709899813249967E-4</v>
          </cell>
          <cell r="AP25">
            <v>1.735723869596492E-4</v>
          </cell>
          <cell r="AQ25">
            <v>0</v>
          </cell>
          <cell r="AR25">
            <v>0</v>
          </cell>
          <cell r="AS25">
            <v>0</v>
          </cell>
          <cell r="AT25">
            <v>0</v>
          </cell>
          <cell r="AU25">
            <v>0</v>
          </cell>
        </row>
        <row r="26">
          <cell r="B26">
            <v>2197</v>
          </cell>
          <cell r="C26" t="str">
            <v xml:space="preserve">BOCON PREV. PESOS 1 RA. (C.G.)          </v>
          </cell>
          <cell r="D26" t="str">
            <v>S</v>
          </cell>
          <cell r="U26">
            <v>0</v>
          </cell>
          <cell r="V26">
            <v>0</v>
          </cell>
          <cell r="W26">
            <v>205.65049662394088</v>
          </cell>
          <cell r="X26">
            <v>196.95696782616469</v>
          </cell>
          <cell r="Y26">
            <v>311.72576599963759</v>
          </cell>
          <cell r="Z26">
            <v>355.55433784800005</v>
          </cell>
          <cell r="AA26">
            <v>276.15250719673924</v>
          </cell>
          <cell r="AB26">
            <v>248.6115549522747</v>
          </cell>
          <cell r="AC26">
            <v>226.84295531990722</v>
          </cell>
          <cell r="AD26">
            <v>182.2962389317272</v>
          </cell>
          <cell r="AE26">
            <v>173.2308361681475</v>
          </cell>
          <cell r="AF26">
            <v>153.67661721722803</v>
          </cell>
          <cell r="AG26">
            <v>133.52256166723609</v>
          </cell>
          <cell r="AH26">
            <v>123.41286652928277</v>
          </cell>
          <cell r="AI26">
            <v>129.34632709710283</v>
          </cell>
          <cell r="AJ26">
            <v>104.70878577345489</v>
          </cell>
          <cell r="AK26">
            <v>27.585278413275955</v>
          </cell>
          <cell r="AL26">
            <v>21.696552819748096</v>
          </cell>
          <cell r="AM26">
            <v>15.005969868188258</v>
          </cell>
          <cell r="AN26">
            <v>17.610157072843929</v>
          </cell>
          <cell r="AO26">
            <v>9.7339751058706163</v>
          </cell>
          <cell r="AP26">
            <v>2.2371700592716155</v>
          </cell>
          <cell r="AQ26">
            <v>0</v>
          </cell>
          <cell r="AR26">
            <v>0</v>
          </cell>
          <cell r="AS26">
            <v>0</v>
          </cell>
          <cell r="AT26">
            <v>0</v>
          </cell>
          <cell r="AU26">
            <v>0</v>
          </cell>
        </row>
        <row r="27">
          <cell r="A27" t="str">
            <v>PRE3</v>
          </cell>
          <cell r="B27">
            <v>2197</v>
          </cell>
          <cell r="C27" t="str">
            <v xml:space="preserve">BOCON PREV. PESOS 1 RA. (C.G.)          </v>
          </cell>
          <cell r="D27" t="str">
            <v>S</v>
          </cell>
          <cell r="U27">
            <v>0</v>
          </cell>
          <cell r="V27">
            <v>0</v>
          </cell>
          <cell r="W27">
            <v>138.27726668789532</v>
          </cell>
          <cell r="X27">
            <v>136.94579846639999</v>
          </cell>
          <cell r="Y27">
            <v>142.4424755885702</v>
          </cell>
          <cell r="Z27">
            <v>162.95844650552496</v>
          </cell>
          <cell r="AA27">
            <v>166.42591635208527</v>
          </cell>
          <cell r="AB27">
            <v>151.69442132172085</v>
          </cell>
          <cell r="AC27">
            <v>170.0050342625095</v>
          </cell>
          <cell r="AD27">
            <v>170.51639870442258</v>
          </cell>
          <cell r="AE27">
            <v>202.54976664982192</v>
          </cell>
          <cell r="AF27">
            <v>213.48579125123487</v>
          </cell>
          <cell r="AG27">
            <v>231.95638217689208</v>
          </cell>
          <cell r="AH27">
            <v>237.40036818207108</v>
          </cell>
          <cell r="AI27">
            <v>162.03077692352116</v>
          </cell>
          <cell r="AJ27">
            <v>114.3636832408515</v>
          </cell>
          <cell r="AK27">
            <v>81.172695582596688</v>
          </cell>
          <cell r="AL27">
            <v>88.841254550176842</v>
          </cell>
          <cell r="AM27">
            <v>72.529222275395128</v>
          </cell>
          <cell r="AN27">
            <v>14.881230765723632</v>
          </cell>
          <cell r="AO27">
            <v>12.86529466162713</v>
          </cell>
          <cell r="AP27">
            <v>10.388212515884016</v>
          </cell>
          <cell r="AQ27">
            <v>9.5318826853067922</v>
          </cell>
          <cell r="AR27">
            <v>7.394010028629558</v>
          </cell>
          <cell r="AS27">
            <v>1.6218540970966444</v>
          </cell>
          <cell r="AT27">
            <v>1.2124419147370549</v>
          </cell>
          <cell r="AU27">
            <v>0.49788992713624453</v>
          </cell>
        </row>
        <row r="28">
          <cell r="A28" t="str">
            <v>PRE3</v>
          </cell>
          <cell r="B28">
            <v>2216</v>
          </cell>
          <cell r="C28" t="str">
            <v>BOCON PREV 2da Serie en Pesos</v>
          </cell>
          <cell r="D28" t="str">
            <v>S</v>
          </cell>
          <cell r="U28">
            <v>0</v>
          </cell>
          <cell r="V28">
            <v>0</v>
          </cell>
          <cell r="W28">
            <v>7.9485566761410636E-2</v>
          </cell>
          <cell r="X28">
            <v>7.4956789600000004E-2</v>
          </cell>
          <cell r="Y28">
            <v>6.2488730499964347E-2</v>
          </cell>
          <cell r="Z28">
            <v>5.5546068549881547E-2</v>
          </cell>
          <cell r="AA28">
            <v>4.5863159744192791E-2</v>
          </cell>
          <cell r="AB28">
            <v>4.6244212946003053E-2</v>
          </cell>
          <cell r="AC28">
            <v>4.2774697057151707E-2</v>
          </cell>
          <cell r="AD28">
            <v>3.5308680110445113E-2</v>
          </cell>
          <cell r="AE28">
            <v>3.4950964169199995E-2</v>
          </cell>
          <cell r="AF28">
            <v>2.8850106780748248E-2</v>
          </cell>
          <cell r="AG28">
            <v>2.7049842369820023E-2</v>
          </cell>
          <cell r="AH28">
            <v>2.5249594402704679E-2</v>
          </cell>
          <cell r="AI28">
            <v>2.3449352599367684E-2</v>
          </cell>
          <cell r="AJ28">
            <v>1.5320459115946714E-2</v>
          </cell>
          <cell r="AK28">
            <v>1.6165906451203388E-2</v>
          </cell>
          <cell r="AL28">
            <v>1.2772472482089424E-2</v>
          </cell>
          <cell r="AM28">
            <v>9.4762558732886075E-3</v>
          </cell>
          <cell r="AN28">
            <v>8.4263360182032267E-3</v>
          </cell>
          <cell r="AO28">
            <v>5.4159345394905033E-3</v>
          </cell>
          <cell r="AP28">
            <v>4.645052082300892E-3</v>
          </cell>
          <cell r="AQ28">
            <v>3.8741710984272182E-3</v>
          </cell>
          <cell r="AR28">
            <v>3.1032901145535445E-3</v>
          </cell>
          <cell r="AS28">
            <v>2.3324091306845744E-3</v>
          </cell>
          <cell r="AT28">
            <v>1.5615281468132525E-3</v>
          </cell>
          <cell r="AU28">
            <v>7.906471629440001E-4</v>
          </cell>
        </row>
        <row r="29">
          <cell r="B29">
            <v>2226</v>
          </cell>
          <cell r="C29" t="str">
            <v xml:space="preserve">BOCON PREV. PESOS 2 DA.(C.G.)           </v>
          </cell>
          <cell r="D29" t="str">
            <v>S</v>
          </cell>
          <cell r="U29">
            <v>0</v>
          </cell>
          <cell r="V29">
            <v>0</v>
          </cell>
          <cell r="W29">
            <v>138.27726668789532</v>
          </cell>
          <cell r="X29">
            <v>136.94579846639999</v>
          </cell>
          <cell r="Y29">
            <v>142.4424755885702</v>
          </cell>
          <cell r="Z29">
            <v>162.95844650552496</v>
          </cell>
          <cell r="AA29">
            <v>166.42591635208527</v>
          </cell>
          <cell r="AB29">
            <v>151.69442132172085</v>
          </cell>
          <cell r="AC29">
            <v>170.0050342625095</v>
          </cell>
          <cell r="AD29">
            <v>170.51639870442258</v>
          </cell>
          <cell r="AE29">
            <v>202.54976664982192</v>
          </cell>
          <cell r="AF29">
            <v>213.48579125123487</v>
          </cell>
          <cell r="AG29">
            <v>231.95638217689208</v>
          </cell>
          <cell r="AH29">
            <v>237.40036818207108</v>
          </cell>
          <cell r="AI29">
            <v>162.03077692352116</v>
          </cell>
          <cell r="AJ29">
            <v>114.3636832408515</v>
          </cell>
          <cell r="AK29">
            <v>81.172695582596688</v>
          </cell>
          <cell r="AL29">
            <v>88.841254550176842</v>
          </cell>
          <cell r="AM29">
            <v>72.529222275395128</v>
          </cell>
          <cell r="AN29">
            <v>14.881230765723632</v>
          </cell>
          <cell r="AO29">
            <v>12.86529466162713</v>
          </cell>
          <cell r="AP29">
            <v>10.388212515884016</v>
          </cell>
          <cell r="AQ29">
            <v>9.5318826853067922</v>
          </cell>
          <cell r="AR29">
            <v>7.3909067385150049</v>
          </cell>
          <cell r="AS29">
            <v>1.6195216879659597</v>
          </cell>
          <cell r="AT29">
            <v>1.2108803865902416</v>
          </cell>
          <cell r="AU29">
            <v>0.4970992799733005</v>
          </cell>
        </row>
        <row r="30">
          <cell r="A30" t="str">
            <v>PRE2</v>
          </cell>
          <cell r="B30">
            <v>2226</v>
          </cell>
          <cell r="C30" t="str">
            <v xml:space="preserve">BOCON PREV. PESOS 2 DA.(C.G.)           </v>
          </cell>
          <cell r="D30" t="str">
            <v>S</v>
          </cell>
          <cell r="U30">
            <v>0</v>
          </cell>
          <cell r="V30">
            <v>0</v>
          </cell>
          <cell r="W30">
            <v>0</v>
          </cell>
          <cell r="X30">
            <v>1565.3216989660257</v>
          </cell>
          <cell r="Y30">
            <v>1514.9941540178386</v>
          </cell>
          <cell r="Z30">
            <v>1354.6168357502841</v>
          </cell>
          <cell r="AA30">
            <v>1282.5610040053834</v>
          </cell>
          <cell r="AB30">
            <v>1098.6633780679233</v>
          </cell>
          <cell r="AC30">
            <v>784.01224403706215</v>
          </cell>
          <cell r="AD30">
            <v>628.03143395651261</v>
          </cell>
          <cell r="AE30">
            <v>657.98108539131363</v>
          </cell>
          <cell r="AF30">
            <v>715.97910611821169</v>
          </cell>
          <cell r="AG30">
            <v>438.74624255149718</v>
          </cell>
          <cell r="AH30">
            <v>406.47000373317286</v>
          </cell>
          <cell r="AI30">
            <v>295.72528668897297</v>
          </cell>
          <cell r="AJ30">
            <v>252.31900660929699</v>
          </cell>
          <cell r="AK30">
            <v>214.31827435925919</v>
          </cell>
          <cell r="AL30">
            <v>128.42649525116616</v>
          </cell>
          <cell r="AM30">
            <v>102.50982307609179</v>
          </cell>
          <cell r="AN30">
            <v>54.710166118093419</v>
          </cell>
          <cell r="AO30">
            <v>31.817462034383883</v>
          </cell>
          <cell r="AP30">
            <v>8.3217604414754405</v>
          </cell>
          <cell r="AQ30">
            <v>0</v>
          </cell>
          <cell r="AR30">
            <v>0</v>
          </cell>
          <cell r="AS30">
            <v>0</v>
          </cell>
          <cell r="AT30">
            <v>0</v>
          </cell>
          <cell r="AU30">
            <v>0</v>
          </cell>
        </row>
        <row r="31">
          <cell r="A31" t="str">
            <v>PRE2</v>
          </cell>
          <cell r="B31">
            <v>42226</v>
          </cell>
          <cell r="C31" t="str">
            <v xml:space="preserve">BOCON PREV. PESOS 2DA. SERIE CG.        </v>
          </cell>
          <cell r="D31" t="str">
            <v>S</v>
          </cell>
          <cell r="U31">
            <v>0</v>
          </cell>
          <cell r="V31">
            <v>0</v>
          </cell>
          <cell r="W31">
            <v>1550.3942502075381</v>
          </cell>
          <cell r="X31">
            <v>1565.3216989660257</v>
          </cell>
          <cell r="Y31">
            <v>1514.9941540178386</v>
          </cell>
          <cell r="Z31">
            <v>1354.6168357502841</v>
          </cell>
          <cell r="AA31">
            <v>1282.5610040053834</v>
          </cell>
          <cell r="AB31">
            <v>1098.6633780679233</v>
          </cell>
          <cell r="AC31">
            <v>784.01224403706215</v>
          </cell>
          <cell r="AD31">
            <v>628.03143395651261</v>
          </cell>
          <cell r="AE31">
            <v>657.98108539131363</v>
          </cell>
          <cell r="AF31">
            <v>715.97910611821169</v>
          </cell>
          <cell r="AG31">
            <v>438.74624255149718</v>
          </cell>
          <cell r="AH31">
            <v>406.47000373317286</v>
          </cell>
          <cell r="AI31">
            <v>295.72528668897297</v>
          </cell>
          <cell r="AJ31">
            <v>252.31900660929699</v>
          </cell>
          <cell r="AK31">
            <v>214.31827435925919</v>
          </cell>
          <cell r="AL31">
            <v>128.42649525116616</v>
          </cell>
          <cell r="AM31">
            <v>102.50982307609179</v>
          </cell>
          <cell r="AN31">
            <v>54.710166118093419</v>
          </cell>
          <cell r="AO31">
            <v>31.817462034383883</v>
          </cell>
          <cell r="AP31">
            <v>8.3217604414754405</v>
          </cell>
          <cell r="AQ31">
            <v>0</v>
          </cell>
          <cell r="AR31">
            <v>0</v>
          </cell>
          <cell r="AS31">
            <v>0</v>
          </cell>
          <cell r="AT31">
            <v>0</v>
          </cell>
          <cell r="AU31">
            <v>0</v>
          </cell>
        </row>
        <row r="32">
          <cell r="A32" t="str">
            <v>PRE2</v>
          </cell>
          <cell r="B32">
            <v>2186</v>
          </cell>
          <cell r="C32" t="str">
            <v>BOCON PREV 1ra Serie en Dólares</v>
          </cell>
          <cell r="D32" t="str">
            <v>S</v>
          </cell>
          <cell r="U32">
            <v>0</v>
          </cell>
          <cell r="V32">
            <v>0</v>
          </cell>
          <cell r="W32">
            <v>0.38712341840351533</v>
          </cell>
          <cell r="X32">
            <v>0.36690980791901467</v>
          </cell>
          <cell r="Y32">
            <v>0.3668780944270999</v>
          </cell>
          <cell r="Z32">
            <v>0.3715305801892767</v>
          </cell>
          <cell r="AA32">
            <v>0.33467859854663007</v>
          </cell>
          <cell r="AB32">
            <v>0.312427875835458</v>
          </cell>
          <cell r="AC32">
            <v>0.27840188268653859</v>
          </cell>
          <cell r="AD32">
            <v>0.28202223640614654</v>
          </cell>
          <cell r="AE32">
            <v>0.25121785620610121</v>
          </cell>
          <cell r="AF32">
            <v>0.21706648118746769</v>
          </cell>
          <cell r="AG32">
            <v>0.22391895633814574</v>
          </cell>
          <cell r="AH32">
            <v>0.1641408758452759</v>
          </cell>
          <cell r="AI32">
            <v>0.14548149374095179</v>
          </cell>
          <cell r="AJ32">
            <v>0.13971694979173382</v>
          </cell>
          <cell r="AK32">
            <v>0.13539626767609142</v>
          </cell>
          <cell r="AL32">
            <v>9.9317049250245523E-2</v>
          </cell>
          <cell r="AM32">
            <v>6.5782239734685805E-2</v>
          </cell>
          <cell r="AN32">
            <v>4.9041726428290092E-2</v>
          </cell>
          <cell r="AO32">
            <v>2.9373756343461274E-2</v>
          </cell>
          <cell r="AP32">
            <v>1.9315951637247721E-2</v>
          </cell>
          <cell r="AQ32">
            <v>0</v>
          </cell>
          <cell r="AR32">
            <v>0</v>
          </cell>
          <cell r="AS32">
            <v>0</v>
          </cell>
          <cell r="AT32">
            <v>0</v>
          </cell>
          <cell r="AU32">
            <v>0</v>
          </cell>
        </row>
        <row r="33">
          <cell r="A33" t="str">
            <v>PRE4</v>
          </cell>
          <cell r="B33">
            <v>2186</v>
          </cell>
          <cell r="C33" t="str">
            <v xml:space="preserve">BOCON PREV. U$S (JUB) 1 RA. (C.G.)      </v>
          </cell>
          <cell r="D33" t="str">
            <v>S</v>
          </cell>
          <cell r="U33">
            <v>0</v>
          </cell>
          <cell r="V33">
            <v>0</v>
          </cell>
          <cell r="W33">
            <v>1550.0071267891346</v>
          </cell>
          <cell r="X33">
            <v>1564.9547891581067</v>
          </cell>
          <cell r="Y33">
            <v>1514.6272759234114</v>
          </cell>
          <cell r="Z33">
            <v>1354.2453051700948</v>
          </cell>
          <cell r="AA33">
            <v>1282.2263254068368</v>
          </cell>
          <cell r="AB33">
            <v>1098.3509501920878</v>
          </cell>
          <cell r="AC33">
            <v>783.73384215437557</v>
          </cell>
          <cell r="AD33">
            <v>627.74941172010642</v>
          </cell>
          <cell r="AE33">
            <v>657.72986753510747</v>
          </cell>
          <cell r="AF33">
            <v>715.76203963702426</v>
          </cell>
          <cell r="AG33">
            <v>438.52232359515904</v>
          </cell>
          <cell r="AH33">
            <v>406.30586285732761</v>
          </cell>
          <cell r="AI33">
            <v>295.57980519523204</v>
          </cell>
          <cell r="AJ33">
            <v>252.17928965950526</v>
          </cell>
          <cell r="AK33">
            <v>214.18287809158309</v>
          </cell>
          <cell r="AL33">
            <v>128.32717820191593</v>
          </cell>
          <cell r="AM33">
            <v>102.4440408363571</v>
          </cell>
          <cell r="AN33">
            <v>54.661124391665126</v>
          </cell>
          <cell r="AO33">
            <v>31.788088278040423</v>
          </cell>
          <cell r="AP33">
            <v>8.3024444898381926</v>
          </cell>
          <cell r="AQ33">
            <v>0</v>
          </cell>
          <cell r="AR33">
            <v>0</v>
          </cell>
          <cell r="AS33">
            <v>0</v>
          </cell>
          <cell r="AT33">
            <v>0</v>
          </cell>
          <cell r="AU33">
            <v>0</v>
          </cell>
        </row>
        <row r="34">
          <cell r="A34" t="str">
            <v>PRE4</v>
          </cell>
          <cell r="B34">
            <v>2196</v>
          </cell>
          <cell r="C34" t="str">
            <v xml:space="preserve">BOCON PREV. U$S 1 RA. (C.G.)            </v>
          </cell>
          <cell r="D34" t="str">
            <v>S</v>
          </cell>
          <cell r="U34">
            <v>0</v>
          </cell>
          <cell r="V34">
            <v>0</v>
          </cell>
          <cell r="W34">
            <v>355.6318734823912</v>
          </cell>
          <cell r="X34">
            <v>462.39245547071079</v>
          </cell>
          <cell r="Y34">
            <v>493.70423316679995</v>
          </cell>
          <cell r="Z34">
            <v>635.78139504284093</v>
          </cell>
          <cell r="AA34">
            <v>704.70693869680815</v>
          </cell>
          <cell r="AB34">
            <v>625.59243261635015</v>
          </cell>
          <cell r="AC34">
            <v>600.66556435373968</v>
          </cell>
          <cell r="AD34">
            <v>572.87909715673027</v>
          </cell>
          <cell r="AE34">
            <v>580.6491928636724</v>
          </cell>
          <cell r="AF34">
            <v>699.33303255400324</v>
          </cell>
          <cell r="AG34">
            <v>562.40370118964097</v>
          </cell>
          <cell r="AH34">
            <v>600.01572511117888</v>
          </cell>
          <cell r="AI34">
            <v>613.78277312293392</v>
          </cell>
          <cell r="AJ34">
            <v>650.38798148966862</v>
          </cell>
          <cell r="AK34">
            <v>601.47833220853113</v>
          </cell>
          <cell r="AL34">
            <v>509.69170125212776</v>
          </cell>
          <cell r="AM34">
            <v>496.61436628292711</v>
          </cell>
          <cell r="AN34">
            <v>118.14745864392287</v>
          </cell>
          <cell r="AO34">
            <v>134.83636429318545</v>
          </cell>
          <cell r="AP34">
            <v>103.15204051644737</v>
          </cell>
          <cell r="AQ34">
            <v>82.153992868464357</v>
          </cell>
          <cell r="AR34">
            <v>59.70336672133427</v>
          </cell>
          <cell r="AS34">
            <v>39.753061399815472</v>
          </cell>
          <cell r="AT34">
            <v>21.863015484410663</v>
          </cell>
          <cell r="AU34">
            <v>19.925972037170045</v>
          </cell>
        </row>
        <row r="35">
          <cell r="A35" t="str">
            <v>PRE4</v>
          </cell>
          <cell r="B35">
            <v>2225</v>
          </cell>
          <cell r="C35" t="str">
            <v>BOCON PREV 2ra Serie en Dólares</v>
          </cell>
          <cell r="D35" t="str">
            <v>S</v>
          </cell>
          <cell r="U35">
            <v>0</v>
          </cell>
          <cell r="V35">
            <v>0</v>
          </cell>
          <cell r="W35">
            <v>355.31780573331673</v>
          </cell>
          <cell r="X35">
            <v>462.15645721660314</v>
          </cell>
          <cell r="Y35">
            <v>493.47592237799995</v>
          </cell>
          <cell r="Z35">
            <v>635.56268582138648</v>
          </cell>
          <cell r="AA35">
            <v>704.49713364924492</v>
          </cell>
          <cell r="AB35">
            <v>625.3968146586152</v>
          </cell>
          <cell r="AC35">
            <v>600.50457932381971</v>
          </cell>
          <cell r="AD35">
            <v>572.68838738052125</v>
          </cell>
          <cell r="AE35">
            <v>580.47303223033055</v>
          </cell>
          <cell r="AF35">
            <v>699.17370497754496</v>
          </cell>
          <cell r="AG35">
            <v>562.24371917021756</v>
          </cell>
          <cell r="AH35">
            <v>599.88978761197347</v>
          </cell>
          <cell r="AI35">
            <v>613.66379288285339</v>
          </cell>
          <cell r="AJ35">
            <v>650.28571473597822</v>
          </cell>
          <cell r="AK35">
            <v>601.35541386217415</v>
          </cell>
          <cell r="AL35">
            <v>509.60060798706644</v>
          </cell>
          <cell r="AM35">
            <v>496.54424645644224</v>
          </cell>
          <cell r="AN35">
            <v>118.08323545850683</v>
          </cell>
          <cell r="AO35">
            <v>134.77851906056432</v>
          </cell>
          <cell r="AP35">
            <v>103.04432861408044</v>
          </cell>
          <cell r="AQ35">
            <v>82.074971718577316</v>
          </cell>
          <cell r="AR35">
            <v>59.640069167598213</v>
          </cell>
          <cell r="AS35">
            <v>39.701625249770451</v>
          </cell>
          <cell r="AT35">
            <v>21.827727516580712</v>
          </cell>
          <cell r="AU35">
            <v>19.907933925492603</v>
          </cell>
        </row>
        <row r="36">
          <cell r="A36" t="str">
            <v>PRO1</v>
          </cell>
          <cell r="B36">
            <v>2225</v>
          </cell>
          <cell r="C36" t="str">
            <v xml:space="preserve">BOCON PREV. U$S 2 DA.(C.G.)             </v>
          </cell>
          <cell r="D36" t="str">
            <v>S</v>
          </cell>
          <cell r="U36">
            <v>0</v>
          </cell>
          <cell r="V36">
            <v>0</v>
          </cell>
          <cell r="W36">
            <v>0.31406774907445562</v>
          </cell>
          <cell r="X36">
            <v>0.23599825410764941</v>
          </cell>
          <cell r="Y36">
            <v>0.22831078879999997</v>
          </cell>
          <cell r="Z36">
            <v>0.21870922145440974</v>
          </cell>
          <cell r="AA36">
            <v>0.20980504756328203</v>
          </cell>
          <cell r="AB36">
            <v>0.19561795773496518</v>
          </cell>
          <cell r="AC36">
            <v>0.16098502992000002</v>
          </cell>
          <cell r="AD36">
            <v>0.19070977620897384</v>
          </cell>
          <cell r="AE36">
            <v>0.17616063334180859</v>
          </cell>
          <cell r="AF36">
            <v>0.15932757645825563</v>
          </cell>
          <cell r="AG36">
            <v>0.15998201942342721</v>
          </cell>
          <cell r="AH36">
            <v>0.1259374992054125</v>
          </cell>
          <cell r="AI36">
            <v>0.11898024008056997</v>
          </cell>
          <cell r="AJ36">
            <v>0.10226675369043607</v>
          </cell>
          <cell r="AK36">
            <v>0.12291834635701811</v>
          </cell>
          <cell r="AL36">
            <v>9.1093265061302234E-2</v>
          </cell>
          <cell r="AM36">
            <v>7.0119826484852071E-2</v>
          </cell>
          <cell r="AN36">
            <v>6.4223185416037928E-2</v>
          </cell>
          <cell r="AO36">
            <v>5.7845232621119701E-2</v>
          </cell>
          <cell r="AP36">
            <v>0.10771190236692944</v>
          </cell>
          <cell r="AQ36">
            <v>7.9021149887034542E-2</v>
          </cell>
          <cell r="AR36">
            <v>6.3297553736058582E-2</v>
          </cell>
          <cell r="AS36">
            <v>5.1436150045022277E-2</v>
          </cell>
          <cell r="AT36">
            <v>3.5287967829951028E-2</v>
          </cell>
          <cell r="AU36">
            <v>1.8038111677439999E-2</v>
          </cell>
        </row>
        <row r="37">
          <cell r="A37" t="str">
            <v>PRO2</v>
          </cell>
          <cell r="B37">
            <v>2215</v>
          </cell>
          <cell r="C37" t="str">
            <v xml:space="preserve">BOCON PREV. U$S 2 DA.(JUB)(C.G.)        </v>
          </cell>
          <cell r="D37" t="str">
            <v>S</v>
          </cell>
          <cell r="U37">
            <v>0</v>
          </cell>
          <cell r="V37">
            <v>0</v>
          </cell>
          <cell r="W37">
            <v>0</v>
          </cell>
          <cell r="X37">
            <v>319.94406000719999</v>
          </cell>
          <cell r="Y37">
            <v>304.74520650882749</v>
          </cell>
          <cell r="Z37">
            <v>432.91690192109849</v>
          </cell>
          <cell r="AA37">
            <v>360.77039853873129</v>
          </cell>
          <cell r="AB37">
            <v>276.21334344216604</v>
          </cell>
          <cell r="AC37">
            <v>304.0276951406849</v>
          </cell>
          <cell r="AD37">
            <v>199.03200187901808</v>
          </cell>
          <cell r="AE37">
            <v>251.40645197446426</v>
          </cell>
          <cell r="AF37">
            <v>204.76455491109652</v>
          </cell>
          <cell r="AG37">
            <v>148.61575508691905</v>
          </cell>
          <cell r="AH37">
            <v>160.73200776946325</v>
          </cell>
          <cell r="AI37">
            <v>153.78423343155427</v>
          </cell>
          <cell r="AJ37">
            <v>242.76310516138528</v>
          </cell>
          <cell r="AK37">
            <v>223.47044248046302</v>
          </cell>
          <cell r="AL37">
            <v>177.27396768557816</v>
          </cell>
          <cell r="AM37">
            <v>219.48456380904238</v>
          </cell>
          <cell r="AN37">
            <v>46.068187816573683</v>
          </cell>
          <cell r="AO37">
            <v>55.966508721519396</v>
          </cell>
          <cell r="AP37">
            <v>47.131356354414478</v>
          </cell>
          <cell r="AQ37">
            <v>37.206999417191689</v>
          </cell>
          <cell r="AR37">
            <v>24.254778694223436</v>
          </cell>
          <cell r="AS37">
            <v>18.086855764567773</v>
          </cell>
          <cell r="AT37">
            <v>8.3048441010685483</v>
          </cell>
          <cell r="AU37">
            <v>0</v>
          </cell>
        </row>
        <row r="38">
          <cell r="A38" t="str">
            <v>PRE6</v>
          </cell>
          <cell r="B38">
            <v>42225</v>
          </cell>
          <cell r="C38" t="str">
            <v xml:space="preserve">BOCON PREV. (U$S) 2DA. SERIE CG.        </v>
          </cell>
          <cell r="D38" t="str">
            <v>S</v>
          </cell>
          <cell r="U38">
            <v>0</v>
          </cell>
          <cell r="V38">
            <v>0</v>
          </cell>
          <cell r="W38">
            <v>0</v>
          </cell>
          <cell r="X38">
            <v>0</v>
          </cell>
          <cell r="Y38">
            <v>0</v>
          </cell>
          <cell r="Z38">
            <v>0</v>
          </cell>
          <cell r="AA38">
            <v>0</v>
          </cell>
          <cell r="AB38">
            <v>0</v>
          </cell>
          <cell r="AC38">
            <v>0</v>
          </cell>
          <cell r="AD38">
            <v>0</v>
          </cell>
          <cell r="AE38">
            <v>4.5968249754000006E-3</v>
          </cell>
          <cell r="AF38">
            <v>4.6316267130000009E-3</v>
          </cell>
          <cell r="AG38">
            <v>6.2814124594199994E-2</v>
          </cell>
          <cell r="AH38">
            <v>4.6999045086000002E-3</v>
          </cell>
          <cell r="AI38">
            <v>2.1236626564999996E-2</v>
          </cell>
          <cell r="AJ38">
            <v>6.2811730129999993E-2</v>
          </cell>
          <cell r="AK38">
            <v>0.2001978781066</v>
          </cell>
          <cell r="AL38">
            <v>5.889547648E-2</v>
          </cell>
          <cell r="AM38">
            <v>7.4845076058000004E-2</v>
          </cell>
          <cell r="AN38">
            <v>5.9736444480000005E-2</v>
          </cell>
          <cell r="AO38">
            <v>6.013614112E-2</v>
          </cell>
          <cell r="AP38">
            <v>5.9918402702071362E-2</v>
          </cell>
          <cell r="AQ38">
            <v>5.7633733707145904E-2</v>
          </cell>
          <cell r="AR38">
            <v>5.8205709883968865E-2</v>
          </cell>
          <cell r="AS38">
            <v>1.5446095878456847E-2</v>
          </cell>
          <cell r="AT38">
            <v>4.4107662688475109E-17</v>
          </cell>
          <cell r="AU38">
            <v>0</v>
          </cell>
        </row>
        <row r="39">
          <cell r="A39" t="str">
            <v>PRO1</v>
          </cell>
          <cell r="B39">
            <v>2129</v>
          </cell>
          <cell r="C39" t="str">
            <v>BONOS CONSOLIDACION 1ra Serie en Pesos</v>
          </cell>
          <cell r="D39" t="str">
            <v>S</v>
          </cell>
          <cell r="U39">
            <v>0</v>
          </cell>
          <cell r="V39">
            <v>0</v>
          </cell>
          <cell r="W39">
            <v>1011.5531358799999</v>
          </cell>
          <cell r="X39">
            <v>981.52352355959999</v>
          </cell>
          <cell r="Y39">
            <v>1048.6829933656909</v>
          </cell>
          <cell r="Z39">
            <v>999.20392174954986</v>
          </cell>
          <cell r="AA39">
            <v>861.62512085463584</v>
          </cell>
          <cell r="AB39">
            <v>704.08403833040995</v>
          </cell>
          <cell r="AC39">
            <v>1013.1409356702302</v>
          </cell>
          <cell r="AD39">
            <v>976.71584408615058</v>
          </cell>
          <cell r="AE39">
            <v>963.11537391673107</v>
          </cell>
          <cell r="AF39">
            <v>949.50854555525166</v>
          </cell>
          <cell r="AG39">
            <v>831.7372098815905</v>
          </cell>
          <cell r="AH39">
            <v>784.70031390058853</v>
          </cell>
          <cell r="AI39">
            <v>627.462319371185</v>
          </cell>
          <cell r="AJ39">
            <v>625.07998322320418</v>
          </cell>
          <cell r="AK39">
            <v>627.31008561053875</v>
          </cell>
          <cell r="AL39">
            <v>581.18509686522395</v>
          </cell>
          <cell r="AM39">
            <v>518.59056906166779</v>
          </cell>
          <cell r="AN39">
            <v>491.99294052866492</v>
          </cell>
          <cell r="AO39">
            <v>458.55621563250696</v>
          </cell>
          <cell r="AP39">
            <v>423.51630399142596</v>
          </cell>
          <cell r="AQ39">
            <v>19.825629465669323</v>
          </cell>
          <cell r="AR39">
            <v>17.521386520047237</v>
          </cell>
          <cell r="AS39">
            <v>19.162377265422119</v>
          </cell>
          <cell r="AT39">
            <v>13.880028796105936</v>
          </cell>
          <cell r="AU39">
            <v>0</v>
          </cell>
        </row>
        <row r="40">
          <cell r="A40" t="str">
            <v>PRO5</v>
          </cell>
          <cell r="B40">
            <v>2209</v>
          </cell>
          <cell r="C40" t="str">
            <v>BONOS CONSOLIDACION 1ra Serie en Pesos</v>
          </cell>
          <cell r="D40" t="str">
            <v>S</v>
          </cell>
          <cell r="U40">
            <v>0</v>
          </cell>
          <cell r="V40">
            <v>0</v>
          </cell>
          <cell r="W40">
            <v>1011.5531358799999</v>
          </cell>
          <cell r="X40">
            <v>981.52352355959999</v>
          </cell>
          <cell r="Y40">
            <v>1048.6829933656909</v>
          </cell>
          <cell r="Z40">
            <v>999.20392174954986</v>
          </cell>
          <cell r="AA40">
            <v>861.62512085463584</v>
          </cell>
          <cell r="AB40">
            <v>704.08403833040995</v>
          </cell>
          <cell r="AC40">
            <v>1013.1409356702302</v>
          </cell>
          <cell r="AD40">
            <v>976.71584408615058</v>
          </cell>
          <cell r="AE40">
            <v>963.11537391673107</v>
          </cell>
          <cell r="AF40">
            <v>949.50854555525166</v>
          </cell>
          <cell r="AG40">
            <v>831.7372098815905</v>
          </cell>
          <cell r="AH40">
            <v>784.70031390058853</v>
          </cell>
          <cell r="AI40">
            <v>627.462319371185</v>
          </cell>
          <cell r="AJ40">
            <v>625.07998322320418</v>
          </cell>
          <cell r="AK40">
            <v>627.31008561053875</v>
          </cell>
          <cell r="AL40">
            <v>581.18509686522395</v>
          </cell>
          <cell r="AM40">
            <v>518.59056906166779</v>
          </cell>
          <cell r="AN40">
            <v>491.99294052866492</v>
          </cell>
          <cell r="AO40">
            <v>458.55621563250696</v>
          </cell>
          <cell r="AP40">
            <v>423.51630399142596</v>
          </cell>
          <cell r="AQ40">
            <v>19.825629465669323</v>
          </cell>
          <cell r="AR40">
            <v>17.521386520047237</v>
          </cell>
          <cell r="AS40">
            <v>19.162377265422119</v>
          </cell>
          <cell r="AT40">
            <v>13.880028796105936</v>
          </cell>
          <cell r="AU40">
            <v>8.1826418917578412</v>
          </cell>
        </row>
        <row r="41">
          <cell r="A41" t="str">
            <v>PRO6</v>
          </cell>
          <cell r="B41">
            <v>2209</v>
          </cell>
          <cell r="C41" t="str">
            <v>BONOS CONSOLIDACION 1ra Serie en Pesos</v>
          </cell>
          <cell r="D41" t="str">
            <v>S</v>
          </cell>
          <cell r="U41">
            <v>0</v>
          </cell>
          <cell r="V41">
            <v>0</v>
          </cell>
          <cell r="W41">
            <v>0</v>
          </cell>
          <cell r="X41">
            <v>0</v>
          </cell>
          <cell r="Y41">
            <v>0</v>
          </cell>
          <cell r="Z41">
            <v>0</v>
          </cell>
          <cell r="AA41">
            <v>0</v>
          </cell>
          <cell r="AB41">
            <v>0</v>
          </cell>
          <cell r="AC41">
            <v>0</v>
          </cell>
          <cell r="AD41">
            <v>0</v>
          </cell>
          <cell r="AE41">
            <v>0</v>
          </cell>
          <cell r="AF41">
            <v>0</v>
          </cell>
          <cell r="AG41">
            <v>0</v>
          </cell>
          <cell r="AH41">
            <v>1.05</v>
          </cell>
          <cell r="AI41">
            <v>9.0109999999999996E-2</v>
          </cell>
          <cell r="AJ41">
            <v>0.79226099999999999</v>
          </cell>
          <cell r="AK41">
            <v>2.0316880025773352</v>
          </cell>
          <cell r="AL41">
            <v>4.4362170000000001</v>
          </cell>
          <cell r="AM41">
            <v>6.6319700000000221</v>
          </cell>
          <cell r="AN41">
            <v>12.807052002398089</v>
          </cell>
          <cell r="AO41">
            <v>13.555734019728645</v>
          </cell>
          <cell r="AP41">
            <v>23.856722000000001</v>
          </cell>
          <cell r="AQ41">
            <v>24.872774399999919</v>
          </cell>
          <cell r="AR41">
            <v>38.917493160000106</v>
          </cell>
          <cell r="AS41">
            <v>24.435922719999954</v>
          </cell>
          <cell r="AT41">
            <v>18.010175399999927</v>
          </cell>
          <cell r="AU41">
            <v>0</v>
          </cell>
        </row>
        <row r="42">
          <cell r="A42" t="str">
            <v>PRO2</v>
          </cell>
          <cell r="B42">
            <v>42209</v>
          </cell>
          <cell r="C42" t="str">
            <v xml:space="preserve">BONO CONSOLIDACION 1 SERIE $            </v>
          </cell>
          <cell r="D42" t="str">
            <v>S</v>
          </cell>
          <cell r="V42">
            <v>0</v>
          </cell>
          <cell r="W42">
            <v>313.10264128417919</v>
          </cell>
          <cell r="X42">
            <v>319.94406000719999</v>
          </cell>
          <cell r="Y42">
            <v>304.74520650882749</v>
          </cell>
          <cell r="Z42">
            <v>432.91690192109849</v>
          </cell>
          <cell r="AA42">
            <v>360.77039853873129</v>
          </cell>
          <cell r="AB42">
            <v>276.21334344216604</v>
          </cell>
          <cell r="AC42">
            <v>304.0276951406849</v>
          </cell>
          <cell r="AD42">
            <v>199.03200187901808</v>
          </cell>
          <cell r="AE42">
            <v>251.40645197446426</v>
          </cell>
          <cell r="AF42">
            <v>204.76455491109652</v>
          </cell>
          <cell r="AG42">
            <v>148.61575508691905</v>
          </cell>
          <cell r="AH42">
            <v>160.73200776946325</v>
          </cell>
          <cell r="AI42">
            <v>153.78423343155427</v>
          </cell>
          <cell r="AJ42">
            <v>242.76310516138528</v>
          </cell>
          <cell r="AK42">
            <v>223.47044248046302</v>
          </cell>
          <cell r="AL42">
            <v>177.27396768557816</v>
          </cell>
          <cell r="AM42">
            <v>219.48456380904238</v>
          </cell>
          <cell r="AN42">
            <v>46.068187816573683</v>
          </cell>
          <cell r="AO42">
            <v>55.966508721519396</v>
          </cell>
          <cell r="AP42">
            <v>47.131356354414478</v>
          </cell>
          <cell r="AQ42">
            <v>37.206999417191689</v>
          </cell>
          <cell r="AR42">
            <v>24.254778694223436</v>
          </cell>
          <cell r="AS42">
            <v>18.086855764567773</v>
          </cell>
          <cell r="AT42">
            <v>8.3048441010685483</v>
          </cell>
          <cell r="AU42">
            <v>0</v>
          </cell>
        </row>
        <row r="43">
          <cell r="A43" t="str">
            <v>PRO8</v>
          </cell>
          <cell r="B43">
            <v>2208</v>
          </cell>
          <cell r="C43" t="str">
            <v>BONOS CONSOLIDACION 1ra Serie en Dólares</v>
          </cell>
          <cell r="D43" t="str">
            <v>S</v>
          </cell>
          <cell r="U43">
            <v>0</v>
          </cell>
          <cell r="V43">
            <v>0</v>
          </cell>
          <cell r="W43">
            <v>313.10264128417919</v>
          </cell>
          <cell r="X43">
            <v>319.94406000719999</v>
          </cell>
          <cell r="Y43">
            <v>304.74520650882749</v>
          </cell>
          <cell r="Z43">
            <v>432.91690192109849</v>
          </cell>
          <cell r="AA43">
            <v>360.77039853873129</v>
          </cell>
          <cell r="AB43">
            <v>276.21334344216604</v>
          </cell>
          <cell r="AC43">
            <v>304.0276951406849</v>
          </cell>
          <cell r="AD43">
            <v>199.03200187901808</v>
          </cell>
          <cell r="AE43">
            <v>251.40645197446426</v>
          </cell>
          <cell r="AF43">
            <v>204.76455491109652</v>
          </cell>
          <cell r="AG43">
            <v>148.61575508691905</v>
          </cell>
          <cell r="AH43">
            <v>160.73200776946325</v>
          </cell>
          <cell r="AI43">
            <v>153.78423343155427</v>
          </cell>
          <cell r="AJ43">
            <v>242.76310516138528</v>
          </cell>
          <cell r="AK43">
            <v>223.47044248046302</v>
          </cell>
          <cell r="AL43">
            <v>177.27396768557816</v>
          </cell>
          <cell r="AM43">
            <v>219.48456380904238</v>
          </cell>
          <cell r="AN43">
            <v>46.068187816573683</v>
          </cell>
          <cell r="AO43">
            <v>55.966508721519396</v>
          </cell>
          <cell r="AP43">
            <v>47.131356354414478</v>
          </cell>
          <cell r="AQ43">
            <v>37.206999417191689</v>
          </cell>
          <cell r="AR43">
            <v>24.254778694223436</v>
          </cell>
          <cell r="AS43">
            <v>18.086855764567773</v>
          </cell>
          <cell r="AT43">
            <v>8.3048441010685483</v>
          </cell>
          <cell r="AU43">
            <v>12.865641004713567</v>
          </cell>
        </row>
        <row r="44">
          <cell r="A44" t="str">
            <v>PRO9</v>
          </cell>
          <cell r="B44">
            <v>2208</v>
          </cell>
          <cell r="C44" t="str">
            <v>BONOS CONSOLIDACION 1ra Serie en Dólares</v>
          </cell>
          <cell r="D44" t="str">
            <v>S</v>
          </cell>
          <cell r="U44">
            <v>0</v>
          </cell>
          <cell r="V44">
            <v>0</v>
          </cell>
          <cell r="W44">
            <v>313.10264128417919</v>
          </cell>
          <cell r="X44">
            <v>319.94406000719999</v>
          </cell>
          <cell r="Y44">
            <v>304.74520650882749</v>
          </cell>
          <cell r="Z44">
            <v>432.91690192109849</v>
          </cell>
          <cell r="AA44">
            <v>360.77039853873129</v>
          </cell>
          <cell r="AB44">
            <v>276.21334344216604</v>
          </cell>
          <cell r="AC44">
            <v>304.0276951406849</v>
          </cell>
          <cell r="AD44">
            <v>199.03200187901808</v>
          </cell>
          <cell r="AE44">
            <v>251.40645197446426</v>
          </cell>
          <cell r="AF44">
            <v>204.76455491109652</v>
          </cell>
          <cell r="AG44">
            <v>148.61575508691905</v>
          </cell>
          <cell r="AH44">
            <v>160.73200776946325</v>
          </cell>
          <cell r="AI44">
            <v>153.78423343155427</v>
          </cell>
          <cell r="AJ44">
            <v>242.76310516138528</v>
          </cell>
          <cell r="AK44">
            <v>223.47044248046302</v>
          </cell>
          <cell r="AL44">
            <v>177.27396768557816</v>
          </cell>
          <cell r="AM44">
            <v>219.48456380904238</v>
          </cell>
          <cell r="AN44">
            <v>46.068187816573683</v>
          </cell>
          <cell r="AO44">
            <v>55.966508721519396</v>
          </cell>
          <cell r="AP44">
            <v>47.131356354414478</v>
          </cell>
          <cell r="AQ44">
            <v>0</v>
          </cell>
          <cell r="AR44">
            <v>0.711426</v>
          </cell>
          <cell r="AS44">
            <v>8.1182000000000004E-2</v>
          </cell>
          <cell r="AT44">
            <v>6.9409999999999999E-2</v>
          </cell>
          <cell r="AU44">
            <v>0</v>
          </cell>
        </row>
        <row r="45">
          <cell r="A45" t="str">
            <v>PRO3</v>
          </cell>
          <cell r="B45">
            <v>42208</v>
          </cell>
          <cell r="C45" t="str">
            <v xml:space="preserve">BONO CONSL. (U$S) ESCRIT. 1RA. SERIE    </v>
          </cell>
          <cell r="D45" t="str">
            <v>S</v>
          </cell>
          <cell r="V45">
            <v>0</v>
          </cell>
          <cell r="W45">
            <v>0</v>
          </cell>
          <cell r="X45">
            <v>0</v>
          </cell>
          <cell r="Y45">
            <v>0</v>
          </cell>
          <cell r="Z45">
            <v>0</v>
          </cell>
          <cell r="AA45">
            <v>0</v>
          </cell>
          <cell r="AB45">
            <v>0</v>
          </cell>
          <cell r="AC45">
            <v>0</v>
          </cell>
          <cell r="AD45">
            <v>0</v>
          </cell>
          <cell r="AE45">
            <v>4.5968249754000006E-3</v>
          </cell>
          <cell r="AF45">
            <v>4.6316267130000009E-3</v>
          </cell>
          <cell r="AG45">
            <v>6.2814124594199994E-2</v>
          </cell>
          <cell r="AH45">
            <v>4.6999045086000002E-3</v>
          </cell>
          <cell r="AI45">
            <v>2.1236626564999996E-2</v>
          </cell>
          <cell r="AJ45">
            <v>6.2811730129999993E-2</v>
          </cell>
          <cell r="AK45">
            <v>0.2001978781066</v>
          </cell>
          <cell r="AL45">
            <v>5.889547648E-2</v>
          </cell>
          <cell r="AM45">
            <v>7.4845076058000004E-2</v>
          </cell>
          <cell r="AN45">
            <v>5.9736444480000005E-2</v>
          </cell>
          <cell r="AO45">
            <v>6.013614112E-2</v>
          </cell>
          <cell r="AP45">
            <v>5.9918402702071362E-2</v>
          </cell>
          <cell r="AQ45">
            <v>5.7633733707145904E-2</v>
          </cell>
          <cell r="AR45">
            <v>5.8205709883968865E-2</v>
          </cell>
          <cell r="AS45">
            <v>1.5446095878456847E-2</v>
          </cell>
          <cell r="AT45">
            <v>4.4104759658636767E-17</v>
          </cell>
          <cell r="AU45">
            <v>0</v>
          </cell>
        </row>
        <row r="46">
          <cell r="A46" t="str">
            <v>BIHD</v>
          </cell>
          <cell r="B46">
            <v>2130</v>
          </cell>
          <cell r="C46" t="str">
            <v>BONOS CONSOLIDACION 2da Serie en Pesos</v>
          </cell>
          <cell r="D46" t="str">
            <v>S</v>
          </cell>
          <cell r="U46">
            <v>0</v>
          </cell>
          <cell r="V46">
            <v>0</v>
          </cell>
          <cell r="W46">
            <v>0</v>
          </cell>
          <cell r="X46">
            <v>0</v>
          </cell>
          <cell r="Y46">
            <v>0</v>
          </cell>
          <cell r="Z46">
            <v>0</v>
          </cell>
          <cell r="AA46">
            <v>0</v>
          </cell>
          <cell r="AB46">
            <v>0</v>
          </cell>
          <cell r="AC46">
            <v>0</v>
          </cell>
          <cell r="AD46">
            <v>0</v>
          </cell>
          <cell r="AE46">
            <v>4.5968249754000006E-3</v>
          </cell>
          <cell r="AF46">
            <v>4.6316267130000009E-3</v>
          </cell>
          <cell r="AG46">
            <v>6.2814124594199994E-2</v>
          </cell>
          <cell r="AH46">
            <v>4.6999045086000002E-3</v>
          </cell>
          <cell r="AI46">
            <v>2.1236626564999996E-2</v>
          </cell>
          <cell r="AJ46">
            <v>6.2811730129999993E-2</v>
          </cell>
          <cell r="AK46">
            <v>0.2001978781066</v>
          </cell>
          <cell r="AL46">
            <v>5.889547648E-2</v>
          </cell>
          <cell r="AM46">
            <v>7.4845076058000004E-2</v>
          </cell>
          <cell r="AN46">
            <v>5.9736444480000005E-2</v>
          </cell>
          <cell r="AO46">
            <v>6.013614112E-2</v>
          </cell>
          <cell r="AP46">
            <v>5.9918402702071362E-2</v>
          </cell>
          <cell r="AQ46">
            <v>5.7633733707145904E-2</v>
          </cell>
          <cell r="AR46">
            <v>5.8205709883968865E-2</v>
          </cell>
          <cell r="AS46">
            <v>1.5446095878456847E-2</v>
          </cell>
          <cell r="AT46">
            <v>4.4104759658636767E-17</v>
          </cell>
          <cell r="AU46">
            <v>4.5211495420572796E-3</v>
          </cell>
        </row>
        <row r="47">
          <cell r="A47" t="str">
            <v>FERRO</v>
          </cell>
          <cell r="B47">
            <v>2130</v>
          </cell>
          <cell r="C47" t="str">
            <v>BONOS CONSOLIDACION 2da Serie en Pesos</v>
          </cell>
          <cell r="D47" t="str">
            <v>S</v>
          </cell>
          <cell r="U47">
            <v>0</v>
          </cell>
          <cell r="V47">
            <v>0</v>
          </cell>
          <cell r="W47">
            <v>0</v>
          </cell>
          <cell r="X47">
            <v>0</v>
          </cell>
          <cell r="Y47">
            <v>0</v>
          </cell>
          <cell r="Z47">
            <v>0</v>
          </cell>
          <cell r="AA47">
            <v>0.03</v>
          </cell>
          <cell r="AB47">
            <v>0.03</v>
          </cell>
          <cell r="AC47">
            <v>0.03</v>
          </cell>
          <cell r="AD47">
            <v>0.03</v>
          </cell>
          <cell r="AE47">
            <v>0.03</v>
          </cell>
          <cell r="AF47">
            <v>0.03</v>
          </cell>
          <cell r="AG47">
            <v>0.03</v>
          </cell>
          <cell r="AH47">
            <v>0.03</v>
          </cell>
          <cell r="AI47">
            <v>0.03</v>
          </cell>
          <cell r="AJ47">
            <v>0.03</v>
          </cell>
          <cell r="AK47">
            <v>0.03</v>
          </cell>
          <cell r="AL47">
            <v>0.03</v>
          </cell>
          <cell r="AM47">
            <v>0.03</v>
          </cell>
          <cell r="AN47">
            <v>0.03</v>
          </cell>
          <cell r="AO47">
            <v>0.03</v>
          </cell>
          <cell r="AP47">
            <v>0.03</v>
          </cell>
          <cell r="AQ47">
            <v>0.03</v>
          </cell>
          <cell r="AR47">
            <v>0.03</v>
          </cell>
          <cell r="AS47">
            <v>0.03</v>
          </cell>
          <cell r="AT47">
            <v>0.03</v>
          </cell>
          <cell r="AU47">
            <v>0</v>
          </cell>
        </row>
        <row r="48">
          <cell r="A48" t="str">
            <v>PRO4</v>
          </cell>
          <cell r="B48">
            <v>42130</v>
          </cell>
          <cell r="C48" t="str">
            <v xml:space="preserve">BONO CONSOL. ($) ESCRIT.  2 DA. SERIE   </v>
          </cell>
          <cell r="D48" t="str">
            <v>S</v>
          </cell>
          <cell r="U48">
            <v>0</v>
          </cell>
          <cell r="V48">
            <v>0</v>
          </cell>
          <cell r="W48">
            <v>0</v>
          </cell>
          <cell r="X48">
            <v>0</v>
          </cell>
          <cell r="Y48">
            <v>0</v>
          </cell>
          <cell r="Z48">
            <v>0</v>
          </cell>
          <cell r="AA48">
            <v>0</v>
          </cell>
          <cell r="AB48">
            <v>0</v>
          </cell>
          <cell r="AC48">
            <v>0.16531432060000001</v>
          </cell>
          <cell r="AD48">
            <v>3.91244624092</v>
          </cell>
          <cell r="AE48">
            <v>6.4310707104121558</v>
          </cell>
          <cell r="AF48">
            <v>7.4728956580491417</v>
          </cell>
          <cell r="AG48">
            <v>5.0996061358522091</v>
          </cell>
          <cell r="AH48">
            <v>6.9812167767410003</v>
          </cell>
          <cell r="AI48">
            <v>10.259108328562981</v>
          </cell>
          <cell r="AJ48">
            <v>13.07976840555</v>
          </cell>
          <cell r="AK48">
            <v>16.721844796986456</v>
          </cell>
          <cell r="AL48">
            <v>26.257733558587535</v>
          </cell>
          <cell r="AM48">
            <v>43.643355792949166</v>
          </cell>
          <cell r="AN48">
            <v>43.289319766131285</v>
          </cell>
          <cell r="AO48">
            <v>62.825711398827224</v>
          </cell>
          <cell r="AP48">
            <v>60.391025244598779</v>
          </cell>
          <cell r="AQ48">
            <v>22.701954165865722</v>
          </cell>
          <cell r="AR48">
            <v>21.72719583007256</v>
          </cell>
          <cell r="AS48">
            <v>14.107000190912448</v>
          </cell>
          <cell r="AT48">
            <v>16.611540701962799</v>
          </cell>
          <cell r="AU48">
            <v>0</v>
          </cell>
        </row>
        <row r="49">
          <cell r="A49" t="str">
            <v>BT01</v>
          </cell>
          <cell r="B49">
            <v>2129</v>
          </cell>
          <cell r="C49" t="str">
            <v>BONOS CONSOLIDACION 2da Serie en Dólares</v>
          </cell>
          <cell r="D49" t="str">
            <v>S</v>
          </cell>
          <cell r="U49">
            <v>0</v>
          </cell>
          <cell r="V49">
            <v>0</v>
          </cell>
          <cell r="W49">
            <v>0</v>
          </cell>
          <cell r="X49">
            <v>0</v>
          </cell>
          <cell r="Y49">
            <v>0</v>
          </cell>
          <cell r="Z49">
            <v>0</v>
          </cell>
          <cell r="AA49">
            <v>0</v>
          </cell>
          <cell r="AB49">
            <v>0</v>
          </cell>
          <cell r="AC49">
            <v>0.16531432060000001</v>
          </cell>
          <cell r="AD49">
            <v>3.91244624092</v>
          </cell>
          <cell r="AE49">
            <v>6.4310707104121558</v>
          </cell>
          <cell r="AF49">
            <v>7.4728956580491417</v>
          </cell>
          <cell r="AG49">
            <v>5.0996061358522091</v>
          </cell>
          <cell r="AH49">
            <v>6.9812167767410003</v>
          </cell>
          <cell r="AI49">
            <v>10.259108328562981</v>
          </cell>
          <cell r="AJ49">
            <v>13.07976840555</v>
          </cell>
          <cell r="AK49">
            <v>16.721844796986456</v>
          </cell>
          <cell r="AL49">
            <v>26.257733558587535</v>
          </cell>
          <cell r="AM49">
            <v>43.643355792949166</v>
          </cell>
          <cell r="AN49">
            <v>43.289319766131285</v>
          </cell>
          <cell r="AO49">
            <v>62.825711398827224</v>
          </cell>
          <cell r="AP49">
            <v>60.391025244598779</v>
          </cell>
          <cell r="AQ49">
            <v>22.701954165865722</v>
          </cell>
          <cell r="AR49">
            <v>21.72719583007256</v>
          </cell>
          <cell r="AS49">
            <v>14.107000190912448</v>
          </cell>
          <cell r="AT49">
            <v>16.611540701962799</v>
          </cell>
          <cell r="AU49">
            <v>17.829642585118481</v>
          </cell>
        </row>
        <row r="50">
          <cell r="A50" t="str">
            <v>BT02</v>
          </cell>
          <cell r="B50">
            <v>2129</v>
          </cell>
          <cell r="C50" t="str">
            <v>BONOS CONSOLIDACION 2da Serie en Dólares</v>
          </cell>
          <cell r="D50" t="str">
            <v>S</v>
          </cell>
          <cell r="U50">
            <v>0</v>
          </cell>
          <cell r="V50">
            <v>0</v>
          </cell>
          <cell r="W50">
            <v>0</v>
          </cell>
          <cell r="X50">
            <v>0</v>
          </cell>
          <cell r="Y50">
            <v>0</v>
          </cell>
          <cell r="Z50">
            <v>0</v>
          </cell>
          <cell r="AA50">
            <v>129.86100000000013</v>
          </cell>
          <cell r="AB50">
            <v>364.97300000000001</v>
          </cell>
          <cell r="AC50">
            <v>404.53199999999998</v>
          </cell>
          <cell r="AD50">
            <v>349.41300000000001</v>
          </cell>
          <cell r="AE50">
            <v>427.41699999999997</v>
          </cell>
          <cell r="AF50">
            <v>652.678</v>
          </cell>
          <cell r="AG50">
            <v>659.11800000000005</v>
          </cell>
          <cell r="AH50">
            <v>686.34299999999996</v>
          </cell>
          <cell r="AI50">
            <v>698.19500000000005</v>
          </cell>
          <cell r="AJ50">
            <v>747.68299999999999</v>
          </cell>
          <cell r="AK50">
            <v>764.26</v>
          </cell>
          <cell r="AL50">
            <v>753.17300000000034</v>
          </cell>
          <cell r="AM50">
            <v>742.46199999999999</v>
          </cell>
          <cell r="AN50">
            <v>713.89</v>
          </cell>
          <cell r="AO50">
            <v>491.34899999999999</v>
          </cell>
          <cell r="AP50">
            <v>488.66699999999997</v>
          </cell>
          <cell r="AQ50">
            <v>361.20400000000001</v>
          </cell>
          <cell r="AR50">
            <v>342.661</v>
          </cell>
          <cell r="AS50">
            <v>243.00200000000001</v>
          </cell>
          <cell r="AT50">
            <v>0</v>
          </cell>
          <cell r="AU50">
            <v>0</v>
          </cell>
        </row>
        <row r="51">
          <cell r="A51" t="str">
            <v>PRO5</v>
          </cell>
          <cell r="B51">
            <v>42129</v>
          </cell>
          <cell r="C51" t="str">
            <v xml:space="preserve">BONO CONSOL.(U$S) ESCRIT. 2 DA SERIE    </v>
          </cell>
          <cell r="D51" t="str">
            <v>S</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4.7534E-2</v>
          </cell>
          <cell r="AN51">
            <v>15.183881001472756</v>
          </cell>
          <cell r="AO51">
            <v>12.792199999999999</v>
          </cell>
          <cell r="AP51">
            <v>21.062260999999999</v>
          </cell>
          <cell r="AQ51">
            <v>20.818826880000017</v>
          </cell>
          <cell r="AR51">
            <v>16.538665199999929</v>
          </cell>
          <cell r="AS51">
            <v>10.838651999999914</v>
          </cell>
          <cell r="AT51">
            <v>0</v>
          </cell>
          <cell r="AU51">
            <v>0</v>
          </cell>
        </row>
        <row r="52">
          <cell r="A52" t="str">
            <v>BT03Flot</v>
          </cell>
          <cell r="B52">
            <v>2156</v>
          </cell>
          <cell r="C52" t="str">
            <v>BONOS CONSOLIDACION 3ra Serie en Pesos</v>
          </cell>
          <cell r="D52" t="str">
            <v>N</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4.7534E-2</v>
          </cell>
          <cell r="AN52">
            <v>15.183881001472756</v>
          </cell>
          <cell r="AO52">
            <v>12.792199999999999</v>
          </cell>
          <cell r="AP52">
            <v>21.062260999999999</v>
          </cell>
          <cell r="AQ52">
            <v>20.818826880000017</v>
          </cell>
          <cell r="AR52">
            <v>16.538665199999929</v>
          </cell>
          <cell r="AS52">
            <v>10.838651999999914</v>
          </cell>
          <cell r="AT52">
            <v>10.182811799999989</v>
          </cell>
          <cell r="AU52">
            <v>4.0573671600000001</v>
          </cell>
        </row>
        <row r="53">
          <cell r="A53" t="str">
            <v>BT04</v>
          </cell>
          <cell r="B53">
            <v>2156</v>
          </cell>
          <cell r="C53" t="str">
            <v>BONOS CONSOLIDACION 3ra Serie en Pesos</v>
          </cell>
          <cell r="D53" t="str">
            <v>N</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138.12399601058198</v>
          </cell>
          <cell r="AJ53">
            <v>224.79051798804807</v>
          </cell>
          <cell r="AK53">
            <v>241.7449</v>
          </cell>
          <cell r="AL53">
            <v>221.50846399617578</v>
          </cell>
          <cell r="AM53">
            <v>331.31151699999998</v>
          </cell>
          <cell r="AN53">
            <v>327.30173500000001</v>
          </cell>
          <cell r="AO53">
            <v>329.33452900103009</v>
          </cell>
          <cell r="AP53">
            <v>195.287995</v>
          </cell>
          <cell r="AQ53">
            <v>134.475695</v>
          </cell>
          <cell r="AR53">
            <v>130.90362099999999</v>
          </cell>
          <cell r="AS53">
            <v>78.915716000000003</v>
          </cell>
          <cell r="AT53">
            <v>86.583769000000004</v>
          </cell>
          <cell r="AU53">
            <v>0</v>
          </cell>
        </row>
        <row r="54">
          <cell r="A54" t="str">
            <v>PRO6</v>
          </cell>
          <cell r="B54">
            <v>42156</v>
          </cell>
          <cell r="C54" t="str">
            <v>BONOS CONSOLIDACION 3RA SERIE ($) ESCRIT</v>
          </cell>
          <cell r="D54" t="str">
            <v>N</v>
          </cell>
          <cell r="U54">
            <v>0</v>
          </cell>
          <cell r="V54">
            <v>0</v>
          </cell>
          <cell r="W54">
            <v>0</v>
          </cell>
          <cell r="X54">
            <v>0</v>
          </cell>
          <cell r="Y54">
            <v>0</v>
          </cell>
          <cell r="Z54">
            <v>0</v>
          </cell>
          <cell r="AA54">
            <v>0</v>
          </cell>
          <cell r="AB54">
            <v>0</v>
          </cell>
          <cell r="AC54">
            <v>0</v>
          </cell>
          <cell r="AD54">
            <v>0</v>
          </cell>
          <cell r="AE54">
            <v>0</v>
          </cell>
          <cell r="AF54">
            <v>0</v>
          </cell>
          <cell r="AG54">
            <v>0</v>
          </cell>
          <cell r="AH54">
            <v>1.05</v>
          </cell>
          <cell r="AI54">
            <v>9.0109999999999996E-2</v>
          </cell>
          <cell r="AJ54">
            <v>0.79226099999999999</v>
          </cell>
          <cell r="AK54">
            <v>2.0316880025773352</v>
          </cell>
          <cell r="AL54">
            <v>4.4362170000000001</v>
          </cell>
          <cell r="AM54">
            <v>6.6319700000000221</v>
          </cell>
          <cell r="AN54">
            <v>12.807052002398089</v>
          </cell>
          <cell r="AO54">
            <v>13.555734019728645</v>
          </cell>
          <cell r="AP54">
            <v>23.856722000000001</v>
          </cell>
          <cell r="AQ54">
            <v>24.872774399999919</v>
          </cell>
          <cell r="AR54">
            <v>38.917493160000106</v>
          </cell>
          <cell r="AS54">
            <v>24.435922719999954</v>
          </cell>
          <cell r="AT54">
            <v>18.010175399999927</v>
          </cell>
          <cell r="AU54">
            <v>0</v>
          </cell>
        </row>
        <row r="55">
          <cell r="A55" t="str">
            <v>BT06</v>
          </cell>
          <cell r="B55">
            <v>2155</v>
          </cell>
          <cell r="C55" t="str">
            <v>BONOS CONSOLIDACION 3ra Serie en Dólares</v>
          </cell>
          <cell r="D55" t="str">
            <v>N</v>
          </cell>
          <cell r="U55">
            <v>0</v>
          </cell>
          <cell r="V55">
            <v>0</v>
          </cell>
          <cell r="W55">
            <v>0</v>
          </cell>
          <cell r="X55">
            <v>0</v>
          </cell>
          <cell r="Y55">
            <v>0</v>
          </cell>
          <cell r="Z55">
            <v>0</v>
          </cell>
          <cell r="AA55">
            <v>0</v>
          </cell>
          <cell r="AB55">
            <v>0</v>
          </cell>
          <cell r="AC55">
            <v>0</v>
          </cell>
          <cell r="AD55">
            <v>0</v>
          </cell>
          <cell r="AE55">
            <v>0</v>
          </cell>
          <cell r="AF55">
            <v>0</v>
          </cell>
          <cell r="AG55">
            <v>0</v>
          </cell>
          <cell r="AH55">
            <v>1.05</v>
          </cell>
          <cell r="AI55">
            <v>9.0109999999999996E-2</v>
          </cell>
          <cell r="AJ55">
            <v>0.79226099999999999</v>
          </cell>
          <cell r="AK55">
            <v>2.0316880025773352</v>
          </cell>
          <cell r="AL55">
            <v>4.4362170000000001</v>
          </cell>
          <cell r="AM55">
            <v>6.6319700000000221</v>
          </cell>
          <cell r="AN55">
            <v>12.807052002398089</v>
          </cell>
          <cell r="AO55">
            <v>13.555734019728645</v>
          </cell>
          <cell r="AP55">
            <v>23.856722000000001</v>
          </cell>
          <cell r="AQ55">
            <v>24.872774399999919</v>
          </cell>
          <cell r="AR55">
            <v>38.917493160000106</v>
          </cell>
          <cell r="AS55">
            <v>24.435922719999954</v>
          </cell>
          <cell r="AT55">
            <v>18.010175399999927</v>
          </cell>
          <cell r="AU55">
            <v>18.0297348</v>
          </cell>
        </row>
        <row r="56">
          <cell r="A56" t="str">
            <v>BT27</v>
          </cell>
          <cell r="B56">
            <v>2155</v>
          </cell>
          <cell r="C56" t="str">
            <v>BONOS CONSOLIDACION 3ra Serie en Dólares</v>
          </cell>
          <cell r="D56" t="str">
            <v>N</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11.324999999999999</v>
          </cell>
          <cell r="AJ56">
            <v>11.324999999999999</v>
          </cell>
          <cell r="AK56">
            <v>0.70699999999999996</v>
          </cell>
          <cell r="AL56">
            <v>6.7070000000000034</v>
          </cell>
          <cell r="AM56">
            <v>6.7070000000000034</v>
          </cell>
          <cell r="AN56">
            <v>0.70699999999999996</v>
          </cell>
          <cell r="AO56">
            <v>0.70699999999999996</v>
          </cell>
          <cell r="AP56">
            <v>0.70699999999999996</v>
          </cell>
          <cell r="AQ56">
            <v>0.72</v>
          </cell>
          <cell r="AR56">
            <v>1</v>
          </cell>
          <cell r="AS56">
            <v>1.2999999999999999E-2</v>
          </cell>
          <cell r="AT56">
            <v>1.2999999999999999E-2</v>
          </cell>
          <cell r="AU56">
            <v>0</v>
          </cell>
        </row>
        <row r="57">
          <cell r="A57" t="str">
            <v>PRO7</v>
          </cell>
          <cell r="B57">
            <v>42155</v>
          </cell>
          <cell r="C57" t="str">
            <v xml:space="preserve">BONO CONSOLIDACION 3 SERIE U$S          </v>
          </cell>
          <cell r="D57" t="str">
            <v>N</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row>
        <row r="58">
          <cell r="A58" t="str">
            <v>PRO8</v>
          </cell>
          <cell r="B58">
            <v>2438</v>
          </cell>
          <cell r="C58" t="str">
            <v xml:space="preserve">BONOS CONSOLIDACION U$S ESCRIT.4TA.     </v>
          </cell>
          <cell r="D58" t="str">
            <v>S</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7.6166067490811892E-3</v>
          </cell>
        </row>
        <row r="59">
          <cell r="A59" t="str">
            <v>PRO9</v>
          </cell>
          <cell r="B59">
            <v>0</v>
          </cell>
          <cell r="C59" t="str">
            <v xml:space="preserve">BONOS CONSOLIDACION PESOS ESCRIT.5TA.S. </v>
          </cell>
          <cell r="D59" t="str">
            <v>N</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1</v>
          </cell>
          <cell r="AR59">
            <v>0.11062311000000001</v>
          </cell>
          <cell r="AS59">
            <v>0.11721012006767452</v>
          </cell>
          <cell r="AT59">
            <v>0.12768050575779077</v>
          </cell>
          <cell r="AU59">
            <v>4.658527495497463E-2</v>
          </cell>
        </row>
        <row r="60">
          <cell r="A60" t="str">
            <v>BTVAU$</v>
          </cell>
          <cell r="B60">
            <v>2441</v>
          </cell>
          <cell r="C60" t="str">
            <v xml:space="preserve">BONOS CONSOLIDACION PESOS ESCRIT.5TA.S. </v>
          </cell>
          <cell r="D60" t="str">
            <v>N</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711426</v>
          </cell>
          <cell r="AS60">
            <v>8.1182000000000004E-2</v>
          </cell>
          <cell r="AT60">
            <v>6.9409999999999999E-2</v>
          </cell>
          <cell r="AU60">
            <v>1.4599999999999999E-3</v>
          </cell>
        </row>
        <row r="61">
          <cell r="A61" t="str">
            <v>PRO7</v>
          </cell>
          <cell r="B61">
            <v>2441</v>
          </cell>
          <cell r="C61" t="str">
            <v xml:space="preserve">BONOS CONSOLIDACION PESOS ESCRIT.5TA.S. </v>
          </cell>
          <cell r="D61" t="str">
            <v>N</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17.605</v>
          </cell>
          <cell r="AK61">
            <v>38.192999999999998</v>
          </cell>
          <cell r="AL61">
            <v>61.671999999999997</v>
          </cell>
          <cell r="AM61">
            <v>30.948</v>
          </cell>
          <cell r="AN61">
            <v>48.759</v>
          </cell>
          <cell r="AO61">
            <v>40.109000000000002</v>
          </cell>
          <cell r="AP61">
            <v>123.86899999999999</v>
          </cell>
          <cell r="AQ61">
            <v>0</v>
          </cell>
          <cell r="AR61">
            <v>0.711426</v>
          </cell>
          <cell r="AS61">
            <v>8.1182000000000004E-2</v>
          </cell>
          <cell r="AT61">
            <v>6.9409999999999999E-2</v>
          </cell>
          <cell r="AU61">
            <v>1.4599999999999999E-3</v>
          </cell>
        </row>
        <row r="62">
          <cell r="A62" t="str">
            <v>PRO10</v>
          </cell>
          <cell r="B62">
            <v>42441</v>
          </cell>
          <cell r="C62" t="str">
            <v xml:space="preserve">BONO CONSOLIDACION 5 SERIE $            </v>
          </cell>
          <cell r="D62" t="str">
            <v>N</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2.8000000000000001E-2</v>
          </cell>
          <cell r="AR62">
            <v>4.6283999999999999E-2</v>
          </cell>
          <cell r="AS62">
            <v>2.6374000000000002E-2</v>
          </cell>
          <cell r="AT62">
            <v>11.567389</v>
          </cell>
          <cell r="AU62">
            <v>0</v>
          </cell>
        </row>
        <row r="63">
          <cell r="A63" t="str">
            <v>BP01/E600</v>
          </cell>
          <cell r="B63">
            <v>2440</v>
          </cell>
          <cell r="C63" t="str">
            <v xml:space="preserve">BONOS CONSOLIDACION U$S ESCRIT.5TA.S.   </v>
          </cell>
          <cell r="D63" t="str">
            <v>N</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2.8000000000000001E-2</v>
          </cell>
          <cell r="AR63">
            <v>4.6283999999999999E-2</v>
          </cell>
          <cell r="AS63">
            <v>2.6374000000000002E-2</v>
          </cell>
          <cell r="AT63">
            <v>11.567389</v>
          </cell>
          <cell r="AU63">
            <v>11.499563</v>
          </cell>
        </row>
        <row r="64">
          <cell r="A64" t="str">
            <v>BP01/E521</v>
          </cell>
          <cell r="B64">
            <v>2440</v>
          </cell>
          <cell r="C64" t="str">
            <v xml:space="preserve">BONOS CONSOLIDACION U$S ESCRIT.5TA.S.   </v>
          </cell>
          <cell r="D64" t="str">
            <v>N</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20.54</v>
          </cell>
          <cell r="AL64">
            <v>40.734999999999999</v>
          </cell>
          <cell r="AM64">
            <v>9.484</v>
          </cell>
          <cell r="AN64">
            <v>9.407</v>
          </cell>
          <cell r="AO64">
            <v>10.92</v>
          </cell>
          <cell r="AP64">
            <v>99.313999999999993</v>
          </cell>
          <cell r="AQ64">
            <v>2.8000000000000001E-2</v>
          </cell>
          <cell r="AR64">
            <v>4.6283999999999999E-2</v>
          </cell>
          <cell r="AS64">
            <v>2.6374000000000002E-2</v>
          </cell>
          <cell r="AT64">
            <v>11.567389</v>
          </cell>
          <cell r="AU64">
            <v>11.499563</v>
          </cell>
        </row>
        <row r="65">
          <cell r="A65" t="str">
            <v>BIHD</v>
          </cell>
          <cell r="B65">
            <v>42440</v>
          </cell>
          <cell r="C65" t="str">
            <v xml:space="preserve">BONO CONSOLIDACION 5 SERIE U$S          </v>
          </cell>
          <cell r="D65" t="str">
            <v>N</v>
          </cell>
          <cell r="U65">
            <v>0</v>
          </cell>
          <cell r="V65">
            <v>0</v>
          </cell>
          <cell r="W65">
            <v>1.1336422638577675</v>
          </cell>
          <cell r="X65">
            <v>6.6835632417107521E-3</v>
          </cell>
          <cell r="Y65">
            <v>6.7740633629812079E-3</v>
          </cell>
          <cell r="Z65">
            <v>6.8687006326526006E-3</v>
          </cell>
          <cell r="AA65">
            <v>6.9669472636741678E-3</v>
          </cell>
          <cell r="AB65">
            <v>3.6589638037176071</v>
          </cell>
          <cell r="AC65">
            <v>3.7110266053827639</v>
          </cell>
          <cell r="AD65">
            <v>1.1732656508120816</v>
          </cell>
          <cell r="AE65">
            <v>0.66436070831221483</v>
          </cell>
          <cell r="AF65">
            <v>0.67074871028319316</v>
          </cell>
          <cell r="AG65">
            <v>0.68293534546785617</v>
          </cell>
          <cell r="AH65">
            <v>0.66572538084399657</v>
          </cell>
          <cell r="AI65">
            <v>0.64851541255694778</v>
          </cell>
          <cell r="AJ65">
            <v>0.65003442339260409</v>
          </cell>
          <cell r="AK65">
            <v>0.61445983555309458</v>
          </cell>
          <cell r="AL65">
            <v>0.59723965673058466</v>
          </cell>
          <cell r="AM65">
            <v>0.58001947977179213</v>
          </cell>
          <cell r="AN65">
            <v>0.57614865739812826</v>
          </cell>
          <cell r="AO65">
            <v>0.55852001244988947</v>
          </cell>
          <cell r="AP65">
            <v>0.5408913800038474</v>
          </cell>
          <cell r="AQ65">
            <v>1.8096080166165044E-2</v>
          </cell>
          <cell r="AR65">
            <v>1.7486426128482661E-2</v>
          </cell>
          <cell r="AS65">
            <v>1.5934514701997721E-2</v>
          </cell>
          <cell r="AT65">
            <v>1.5358898631912683E-2</v>
          </cell>
          <cell r="AU65">
            <v>0</v>
          </cell>
        </row>
        <row r="66">
          <cell r="A66" t="str">
            <v>FERRO</v>
          </cell>
          <cell r="B66">
            <v>2193</v>
          </cell>
          <cell r="C66" t="str">
            <v>FERROBONOS</v>
          </cell>
          <cell r="D66" t="str">
            <v>N</v>
          </cell>
          <cell r="U66">
            <v>0</v>
          </cell>
          <cell r="V66">
            <v>0</v>
          </cell>
          <cell r="W66">
            <v>0</v>
          </cell>
          <cell r="X66">
            <v>0</v>
          </cell>
          <cell r="Y66">
            <v>0</v>
          </cell>
          <cell r="Z66">
            <v>0</v>
          </cell>
          <cell r="AA66">
            <v>0.03</v>
          </cell>
          <cell r="AB66">
            <v>0.03</v>
          </cell>
          <cell r="AC66">
            <v>0.03</v>
          </cell>
          <cell r="AD66">
            <v>0.03</v>
          </cell>
          <cell r="AE66">
            <v>0.03</v>
          </cell>
          <cell r="AF66">
            <v>0.03</v>
          </cell>
          <cell r="AG66">
            <v>0.03</v>
          </cell>
          <cell r="AH66">
            <v>0.03</v>
          </cell>
          <cell r="AI66">
            <v>0.03</v>
          </cell>
          <cell r="AJ66">
            <v>0.03</v>
          </cell>
          <cell r="AK66">
            <v>0.03</v>
          </cell>
          <cell r="AL66">
            <v>0.03</v>
          </cell>
          <cell r="AM66">
            <v>0.03</v>
          </cell>
          <cell r="AN66">
            <v>0.03</v>
          </cell>
          <cell r="AO66">
            <v>0.03</v>
          </cell>
          <cell r="AP66">
            <v>0.03</v>
          </cell>
          <cell r="AQ66">
            <v>0.03</v>
          </cell>
          <cell r="AR66">
            <v>0.03</v>
          </cell>
          <cell r="AS66">
            <v>0.03</v>
          </cell>
          <cell r="AT66">
            <v>0.03</v>
          </cell>
          <cell r="AU66">
            <v>0.03</v>
          </cell>
        </row>
        <row r="67">
          <cell r="A67" t="str">
            <v>BT98</v>
          </cell>
          <cell r="B67">
            <v>5301</v>
          </cell>
          <cell r="C67" t="str">
            <v xml:space="preserve">BONOS DEL TESORO ( BONTES ) V.13/12/98  </v>
          </cell>
          <cell r="D67" t="str">
            <v>N</v>
          </cell>
          <cell r="U67">
            <v>0</v>
          </cell>
          <cell r="V67">
            <v>0</v>
          </cell>
          <cell r="W67">
            <v>0</v>
          </cell>
          <cell r="X67">
            <v>0</v>
          </cell>
          <cell r="Y67">
            <v>38.5</v>
          </cell>
          <cell r="Z67">
            <v>327.84600000000012</v>
          </cell>
          <cell r="AA67">
            <v>309.51900000000001</v>
          </cell>
          <cell r="AB67">
            <v>346.68199999999996</v>
          </cell>
          <cell r="AC67">
            <v>194.364</v>
          </cell>
          <cell r="AD67">
            <v>390.95</v>
          </cell>
          <cell r="AE67">
            <v>433.3570000000002</v>
          </cell>
          <cell r="AF67">
            <v>510.93299999999999</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row>
        <row r="68">
          <cell r="A68" t="str">
            <v>BT01</v>
          </cell>
          <cell r="B68">
            <v>5305</v>
          </cell>
          <cell r="C68" t="str">
            <v xml:space="preserve">BONOS DEL TESORO (BONTES) 9,50 % V.2001 </v>
          </cell>
          <cell r="D68" t="str">
            <v>N</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147.59725699792969</v>
          </cell>
          <cell r="AJ68">
            <v>198.41945599801392</v>
          </cell>
          <cell r="AK68">
            <v>207.59359799794643</v>
          </cell>
          <cell r="AL68">
            <v>253.38191000959682</v>
          </cell>
          <cell r="AM68">
            <v>221.70635501507545</v>
          </cell>
          <cell r="AN68">
            <v>259.51565400774456</v>
          </cell>
          <cell r="AO68">
            <v>223.79784700099307</v>
          </cell>
          <cell r="AP68">
            <v>194.29609500000001</v>
          </cell>
          <cell r="AQ68">
            <v>0</v>
          </cell>
          <cell r="AR68">
            <v>0</v>
          </cell>
          <cell r="AS68">
            <v>0</v>
          </cell>
          <cell r="AT68">
            <v>0</v>
          </cell>
          <cell r="AU68">
            <v>0</v>
          </cell>
        </row>
        <row r="69">
          <cell r="A69" t="str">
            <v>BT02</v>
          </cell>
          <cell r="B69">
            <v>5302</v>
          </cell>
          <cell r="C69" t="str">
            <v xml:space="preserve">BONOS DEL TESORO (BONTES ) V. 9/5/2002  </v>
          </cell>
          <cell r="D69" t="str">
            <v>N</v>
          </cell>
          <cell r="U69">
            <v>0</v>
          </cell>
          <cell r="V69">
            <v>0</v>
          </cell>
          <cell r="W69">
            <v>0</v>
          </cell>
          <cell r="X69">
            <v>0</v>
          </cell>
          <cell r="Y69">
            <v>0</v>
          </cell>
          <cell r="Z69">
            <v>0</v>
          </cell>
          <cell r="AA69">
            <v>129.86100000000013</v>
          </cell>
          <cell r="AB69">
            <v>364.97300000000001</v>
          </cell>
          <cell r="AC69">
            <v>404.53199999999998</v>
          </cell>
          <cell r="AD69">
            <v>349.41300000000001</v>
          </cell>
          <cell r="AE69">
            <v>427.41699999999997</v>
          </cell>
          <cell r="AF69">
            <v>652.678</v>
          </cell>
          <cell r="AG69">
            <v>659.11800000000005</v>
          </cell>
          <cell r="AH69">
            <v>686.34299999999996</v>
          </cell>
          <cell r="AI69">
            <v>698.19500000000005</v>
          </cell>
          <cell r="AJ69">
            <v>747.68299999999999</v>
          </cell>
          <cell r="AK69">
            <v>764.26</v>
          </cell>
          <cell r="AL69">
            <v>753.17300000000034</v>
          </cell>
          <cell r="AM69">
            <v>742.46199999999999</v>
          </cell>
          <cell r="AN69">
            <v>713.89</v>
          </cell>
          <cell r="AO69">
            <v>491.34899999999999</v>
          </cell>
          <cell r="AP69">
            <v>488.66699999999997</v>
          </cell>
          <cell r="AQ69">
            <v>361.20400000000001</v>
          </cell>
          <cell r="AR69">
            <v>342.661</v>
          </cell>
          <cell r="AS69">
            <v>243.00200000000001</v>
          </cell>
          <cell r="AT69">
            <v>251.70400000000001</v>
          </cell>
          <cell r="AU69">
            <v>268.41899999999998</v>
          </cell>
        </row>
        <row r="70">
          <cell r="A70" t="str">
            <v>BT03</v>
          </cell>
          <cell r="B70">
            <v>5307</v>
          </cell>
          <cell r="C70" t="str">
            <v xml:space="preserve">BONOS DEL TESORO U$S(BONTES)11,75% 2003 </v>
          </cell>
          <cell r="D70" t="str">
            <v>N</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154.55578900483084</v>
          </cell>
          <cell r="AM70">
            <v>227.31303800804835</v>
          </cell>
          <cell r="AN70">
            <v>218.69150600571979</v>
          </cell>
          <cell r="AO70">
            <v>259.52081699600791</v>
          </cell>
          <cell r="AP70">
            <v>282.79060900000002</v>
          </cell>
          <cell r="AQ70">
            <v>191.901364</v>
          </cell>
          <cell r="AR70">
            <v>168.52092999999999</v>
          </cell>
          <cell r="AS70">
            <v>81.679444000000004</v>
          </cell>
          <cell r="AT70">
            <v>75.928169999999994</v>
          </cell>
          <cell r="AU70">
            <v>89.560400999999999</v>
          </cell>
        </row>
        <row r="71">
          <cell r="A71" t="str">
            <v>BT03Flot</v>
          </cell>
          <cell r="B71">
            <v>5303</v>
          </cell>
          <cell r="C71" t="str">
            <v>BONOS DEL TESORO U$S (BONTES)V.21-7-2003</v>
          </cell>
          <cell r="D71" t="str">
            <v>N</v>
          </cell>
          <cell r="U71">
            <v>0</v>
          </cell>
          <cell r="V71">
            <v>0</v>
          </cell>
          <cell r="W71">
            <v>0</v>
          </cell>
          <cell r="X71">
            <v>0</v>
          </cell>
          <cell r="Y71">
            <v>0</v>
          </cell>
          <cell r="Z71">
            <v>0</v>
          </cell>
          <cell r="AA71">
            <v>0</v>
          </cell>
          <cell r="AB71">
            <v>0</v>
          </cell>
          <cell r="AC71">
            <v>0</v>
          </cell>
          <cell r="AD71">
            <v>0</v>
          </cell>
          <cell r="AE71">
            <v>0</v>
          </cell>
          <cell r="AF71">
            <v>276.93299999999999</v>
          </cell>
          <cell r="AG71">
            <v>149.69800000000001</v>
          </cell>
          <cell r="AH71">
            <v>126.83</v>
          </cell>
          <cell r="AI71">
            <v>133.203</v>
          </cell>
          <cell r="AJ71">
            <v>133.506</v>
          </cell>
          <cell r="AK71">
            <v>112.27800000000001</v>
          </cell>
          <cell r="AL71">
            <v>113.785</v>
          </cell>
          <cell r="AM71">
            <v>135.77799999999999</v>
          </cell>
          <cell r="AN71">
            <v>118.477</v>
          </cell>
          <cell r="AO71">
            <v>63.860999999999997</v>
          </cell>
          <cell r="AP71">
            <v>34.993000000000002</v>
          </cell>
          <cell r="AQ71">
            <v>13.929</v>
          </cell>
          <cell r="AR71">
            <v>17.811</v>
          </cell>
          <cell r="AS71">
            <v>12.657</v>
          </cell>
          <cell r="AT71">
            <v>13.613</v>
          </cell>
          <cell r="AU71">
            <v>14.61</v>
          </cell>
        </row>
        <row r="72">
          <cell r="A72" t="str">
            <v>BT04</v>
          </cell>
          <cell r="B72">
            <v>5306</v>
          </cell>
          <cell r="C72" t="str">
            <v xml:space="preserve">BONOS DEL TESORO (BONTES) 11,25% V.2004 </v>
          </cell>
          <cell r="D72" t="str">
            <v>N</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138.12399601058198</v>
          </cell>
          <cell r="AJ72">
            <v>224.79051798804807</v>
          </cell>
          <cell r="AK72">
            <v>241.7449</v>
          </cell>
          <cell r="AL72">
            <v>221.50846399617578</v>
          </cell>
          <cell r="AM72">
            <v>331.31151699999998</v>
          </cell>
          <cell r="AN72">
            <v>327.30173500000001</v>
          </cell>
          <cell r="AO72">
            <v>329.33452900103009</v>
          </cell>
          <cell r="AP72">
            <v>195.287995</v>
          </cell>
          <cell r="AQ72">
            <v>134.475695</v>
          </cell>
          <cell r="AR72">
            <v>130.90362099999999</v>
          </cell>
          <cell r="AS72">
            <v>78.915716000000003</v>
          </cell>
          <cell r="AT72">
            <v>86.583769000000004</v>
          </cell>
          <cell r="AU72">
            <v>87.756361999999996</v>
          </cell>
        </row>
        <row r="73">
          <cell r="A73" t="str">
            <v>BT05</v>
          </cell>
          <cell r="B73">
            <v>5308</v>
          </cell>
          <cell r="C73" t="str">
            <v>BONOS DEL TESORO U$S(BONTES)12,125% 2005</v>
          </cell>
          <cell r="D73" t="str">
            <v>N</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110.17448399806381</v>
          </cell>
          <cell r="AM73">
            <v>199.12099500513852</v>
          </cell>
          <cell r="AN73">
            <v>283.55675800956908</v>
          </cell>
          <cell r="AO73">
            <v>354.65318800403224</v>
          </cell>
          <cell r="AP73">
            <v>231.21057500000001</v>
          </cell>
          <cell r="AQ73">
            <v>177.37463</v>
          </cell>
          <cell r="AR73">
            <v>161.81280699999999</v>
          </cell>
          <cell r="AS73">
            <v>92.387896999999995</v>
          </cell>
          <cell r="AT73">
            <v>111.30803299999999</v>
          </cell>
          <cell r="AU73">
            <v>114.19304200000001</v>
          </cell>
        </row>
        <row r="74">
          <cell r="A74" t="str">
            <v>BT06</v>
          </cell>
          <cell r="B74">
            <v>5309</v>
          </cell>
          <cell r="C74" t="str">
            <v>BONOS DEL TESORO (BONTES) U$S V.15/05/06</v>
          </cell>
          <cell r="D74" t="str">
            <v>N</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301.76301599999999</v>
          </cell>
          <cell r="AQ74">
            <v>52.991059999999997</v>
          </cell>
          <cell r="AR74">
            <v>36.736552000000003</v>
          </cell>
          <cell r="AS74">
            <v>20.760338999999998</v>
          </cell>
          <cell r="AT74">
            <v>17.963735</v>
          </cell>
          <cell r="AU74">
            <v>21.220146</v>
          </cell>
        </row>
        <row r="75">
          <cell r="A75" t="str">
            <v>BT27</v>
          </cell>
          <cell r="B75">
            <v>5304</v>
          </cell>
          <cell r="C75" t="str">
            <v xml:space="preserve">BONOS TESORO U$S (BONTES)V.19-9-2027    </v>
          </cell>
          <cell r="D75" t="str">
            <v>N</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11.324999999999999</v>
          </cell>
          <cell r="AJ75">
            <v>11.324999999999999</v>
          </cell>
          <cell r="AK75">
            <v>0.70699999999999996</v>
          </cell>
          <cell r="AL75">
            <v>6.7070000000000034</v>
          </cell>
          <cell r="AM75">
            <v>6.7070000000000034</v>
          </cell>
          <cell r="AN75">
            <v>0.70699999999999996</v>
          </cell>
          <cell r="AO75">
            <v>0.70699999999999996</v>
          </cell>
          <cell r="AP75">
            <v>0.70699999999999996</v>
          </cell>
          <cell r="AQ75">
            <v>0.72</v>
          </cell>
          <cell r="AR75">
            <v>1</v>
          </cell>
          <cell r="AS75">
            <v>1.2999999999999999E-2</v>
          </cell>
          <cell r="AT75">
            <v>1.2999999999999999E-2</v>
          </cell>
          <cell r="AU75">
            <v>0</v>
          </cell>
        </row>
        <row r="76">
          <cell r="A76" t="str">
            <v>BT2006</v>
          </cell>
          <cell r="B76">
            <v>0</v>
          </cell>
          <cell r="C76" t="str">
            <v>BONOS TESORO U$S (BONTES) V.2006 (YPF)</v>
          </cell>
          <cell r="D76" t="str">
            <v>N</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row>
        <row r="77">
          <cell r="A77" t="str">
            <v>BOARDOM</v>
          </cell>
          <cell r="B77">
            <v>0</v>
          </cell>
          <cell r="C77" t="str">
            <v>BONO ARGENTINA - TRAMO DOMESTICO</v>
          </cell>
          <cell r="D77" t="str">
            <v>N</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row>
        <row r="78">
          <cell r="A78" t="str">
            <v>BTVA$</v>
          </cell>
          <cell r="B78">
            <v>0</v>
          </cell>
          <cell r="C78" t="str">
            <v xml:space="preserve">BONOS GOB. NACIONAL PESOS T.VARIA. V.2001 </v>
          </cell>
          <cell r="D78" t="str">
            <v>N</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row>
        <row r="79">
          <cell r="A79" t="str">
            <v>BTVAU$</v>
          </cell>
          <cell r="B79">
            <v>5401</v>
          </cell>
          <cell r="C79" t="str">
            <v xml:space="preserve">BONOS GOB. NACIONAL U$S T.VARIA. V.2001 </v>
          </cell>
          <cell r="D79" t="str">
            <v>N</v>
          </cell>
          <cell r="U79">
            <v>0</v>
          </cell>
          <cell r="V79">
            <v>0</v>
          </cell>
          <cell r="W79">
            <v>0</v>
          </cell>
          <cell r="X79">
            <v>0</v>
          </cell>
          <cell r="Y79">
            <v>0</v>
          </cell>
          <cell r="Z79">
            <v>0</v>
          </cell>
          <cell r="AA79">
            <v>0</v>
          </cell>
          <cell r="AB79">
            <v>0</v>
          </cell>
          <cell r="AC79">
            <v>0</v>
          </cell>
          <cell r="AD79">
            <v>101</v>
          </cell>
          <cell r="AE79">
            <v>104</v>
          </cell>
          <cell r="AF79">
            <v>104</v>
          </cell>
          <cell r="AG79">
            <v>52</v>
          </cell>
          <cell r="AH79">
            <v>109</v>
          </cell>
          <cell r="AI79">
            <v>63</v>
          </cell>
          <cell r="AJ79">
            <v>103</v>
          </cell>
          <cell r="AK79">
            <v>40</v>
          </cell>
          <cell r="AL79">
            <v>78.666672964824144</v>
          </cell>
          <cell r="AM79">
            <v>37.566677397119342</v>
          </cell>
          <cell r="AN79">
            <v>1.3000010367170647</v>
          </cell>
          <cell r="AO79">
            <v>8.4917040307692293</v>
          </cell>
          <cell r="AP79">
            <v>0</v>
          </cell>
          <cell r="AQ79">
            <v>0</v>
          </cell>
          <cell r="AR79">
            <v>0</v>
          </cell>
          <cell r="AS79">
            <v>0</v>
          </cell>
          <cell r="AT79">
            <v>0</v>
          </cell>
          <cell r="AU79">
            <v>0</v>
          </cell>
        </row>
        <row r="80">
          <cell r="A80" t="str">
            <v>BP06/B450-Fid3</v>
          </cell>
          <cell r="B80">
            <v>5426</v>
          </cell>
          <cell r="C80" t="str">
            <v>BONO PAGARE</v>
          </cell>
          <cell r="D80" t="str">
            <v>N</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17.605</v>
          </cell>
          <cell r="AK80">
            <v>38.192999999999998</v>
          </cell>
          <cell r="AL80">
            <v>61.671999999999997</v>
          </cell>
          <cell r="AM80">
            <v>30.948</v>
          </cell>
          <cell r="AN80">
            <v>48.759</v>
          </cell>
          <cell r="AO80">
            <v>40.109000000000002</v>
          </cell>
          <cell r="AP80">
            <v>123.86899999999999</v>
          </cell>
          <cell r="AQ80">
            <v>56.341399999999993</v>
          </cell>
          <cell r="AR80">
            <v>4.6063999999999998</v>
          </cell>
          <cell r="AS80">
            <v>0</v>
          </cell>
          <cell r="AT80">
            <v>0.1424</v>
          </cell>
          <cell r="AU80">
            <v>0.2424</v>
          </cell>
        </row>
        <row r="81">
          <cell r="A81" t="str">
            <v>BP01/B500</v>
          </cell>
          <cell r="B81">
            <v>5403</v>
          </cell>
          <cell r="C81" t="str">
            <v>BONO PAGARE</v>
          </cell>
          <cell r="D81" t="str">
            <v>N</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1</v>
          </cell>
          <cell r="AR81">
            <v>0</v>
          </cell>
          <cell r="AS81">
            <v>0</v>
          </cell>
          <cell r="AT81">
            <v>0</v>
          </cell>
          <cell r="AU81">
            <v>0</v>
          </cell>
        </row>
        <row r="82">
          <cell r="A82" t="str">
            <v>BP01/E600</v>
          </cell>
          <cell r="B82">
            <v>5404</v>
          </cell>
          <cell r="C82" t="str">
            <v xml:space="preserve">BONOS GOBIERNO T. ENCUESTA V. 14-7-2001 </v>
          </cell>
          <cell r="D82" t="str">
            <v>N</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17.605</v>
          </cell>
          <cell r="AK82">
            <v>17.652999999999999</v>
          </cell>
          <cell r="AL82">
            <v>20.937000000000001</v>
          </cell>
          <cell r="AM82">
            <v>21.213999999999999</v>
          </cell>
          <cell r="AN82">
            <v>25.202000000000002</v>
          </cell>
          <cell r="AO82">
            <v>28.739000000000001</v>
          </cell>
          <cell r="AP82">
            <v>23.960999999999999</v>
          </cell>
          <cell r="AQ82">
            <v>38.134999999999998</v>
          </cell>
          <cell r="AR82">
            <v>0</v>
          </cell>
          <cell r="AS82">
            <v>0</v>
          </cell>
          <cell r="AT82">
            <v>0</v>
          </cell>
          <cell r="AU82">
            <v>0</v>
          </cell>
        </row>
        <row r="83">
          <cell r="A83" t="str">
            <v>BP01/E521</v>
          </cell>
          <cell r="B83">
            <v>5406</v>
          </cell>
          <cell r="C83" t="str">
            <v xml:space="preserve">BONOS GOB.T.ENCUESTA 2DA.V.2-11-2001    </v>
          </cell>
          <cell r="D83" t="str">
            <v>N</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20.54</v>
          </cell>
          <cell r="AL83">
            <v>40.734999999999999</v>
          </cell>
          <cell r="AM83">
            <v>9.484</v>
          </cell>
          <cell r="AN83">
            <v>9.407</v>
          </cell>
          <cell r="AO83">
            <v>10.92</v>
          </cell>
          <cell r="AP83">
            <v>99.313999999999993</v>
          </cell>
          <cell r="AQ83">
            <v>10.914</v>
          </cell>
          <cell r="AR83">
            <v>2.4140000000000001</v>
          </cell>
          <cell r="AS83">
            <v>0</v>
          </cell>
          <cell r="AT83">
            <v>0</v>
          </cell>
          <cell r="AU83">
            <v>0</v>
          </cell>
        </row>
        <row r="84">
          <cell r="A84" t="str">
            <v>BP02/E400</v>
          </cell>
          <cell r="B84">
            <v>5408</v>
          </cell>
          <cell r="C84" t="str">
            <v xml:space="preserve">BONOS GOB.T.ENCUESTA 3S.V.24-4-2002     </v>
          </cell>
          <cell r="D84" t="str">
            <v>N</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25</v>
          </cell>
          <cell r="AN84">
            <v>14.15</v>
          </cell>
          <cell r="AO84">
            <v>0.45</v>
          </cell>
          <cell r="AP84">
            <v>0.55000000000000004</v>
          </cell>
          <cell r="AQ84">
            <v>2.0499999999999998</v>
          </cell>
          <cell r="AR84">
            <v>2.0499999999999998</v>
          </cell>
          <cell r="AS84">
            <v>0</v>
          </cell>
          <cell r="AT84">
            <v>0</v>
          </cell>
          <cell r="AU84">
            <v>0.1</v>
          </cell>
        </row>
        <row r="85">
          <cell r="A85" t="str">
            <v>BP02/E580</v>
          </cell>
          <cell r="B85">
            <v>5410</v>
          </cell>
          <cell r="C85" t="str">
            <v xml:space="preserve">BONOS GOB.T.ENCUESTA 5 S. V. 30/10/2002 </v>
          </cell>
          <cell r="D85" t="str">
            <v>N</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4.3999999999999997E-2</v>
          </cell>
          <cell r="AQ85">
            <v>5.0439999999999996</v>
          </cell>
          <cell r="AR85">
            <v>4.3999999999999997E-2</v>
          </cell>
          <cell r="AS85">
            <v>0</v>
          </cell>
          <cell r="AT85">
            <v>4.3999999999999997E-2</v>
          </cell>
          <cell r="AU85">
            <v>4.3999999999999997E-2</v>
          </cell>
        </row>
        <row r="86">
          <cell r="A86" t="str">
            <v>BP01/B410</v>
          </cell>
          <cell r="B86">
            <v>5407</v>
          </cell>
          <cell r="C86" t="str">
            <v xml:space="preserve">BONOS GOB.T.BADLAR 2DA.V.2-11-2001      </v>
          </cell>
          <cell r="D86" t="str">
            <v>N</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row>
        <row r="87">
          <cell r="A87" t="str">
            <v>BP02/E330</v>
          </cell>
          <cell r="B87">
            <v>5409</v>
          </cell>
          <cell r="C87" t="str">
            <v xml:space="preserve">BONOS GOB.T.ENCUESTA 4S.V.22-8-2002     </v>
          </cell>
          <cell r="D87" t="str">
            <v>N</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row>
        <row r="88">
          <cell r="A88" t="str">
            <v>BP04/E435</v>
          </cell>
          <cell r="B88">
            <v>5411</v>
          </cell>
          <cell r="C88" t="str">
            <v xml:space="preserve">BONOS GOB.T.ENCUESTA V.16-2-2004        </v>
          </cell>
          <cell r="D88" t="str">
            <v>N</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row>
        <row r="89">
          <cell r="A89" t="str">
            <v>BP06/E580</v>
          </cell>
          <cell r="B89">
            <v>5415</v>
          </cell>
          <cell r="C89" t="str">
            <v xml:space="preserve">BONOS GOB.NAC.T.ENCUESTA V. 19/6/06     </v>
          </cell>
          <cell r="D89" t="str">
            <v>N</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row>
        <row r="90">
          <cell r="A90" t="str">
            <v>BP02/F900</v>
          </cell>
          <cell r="B90">
            <v>5019</v>
          </cell>
          <cell r="C90" t="str">
            <v xml:space="preserve">   Bono 2002 / 9,00%</v>
          </cell>
          <cell r="D90" t="str">
            <v>N</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9.8400000000000001E-2</v>
          </cell>
          <cell r="AR90">
            <v>9.8400000000000001E-2</v>
          </cell>
          <cell r="AS90">
            <v>0</v>
          </cell>
          <cell r="AT90">
            <v>9.8400000000000001E-2</v>
          </cell>
          <cell r="AU90">
            <v>9.8400000000000001E-2</v>
          </cell>
        </row>
        <row r="91">
          <cell r="A91" t="str">
            <v>BP02/E580-II</v>
          </cell>
          <cell r="B91">
            <v>5021</v>
          </cell>
          <cell r="C91" t="str">
            <v xml:space="preserve">   Bono 2002 / 9,00%</v>
          </cell>
          <cell r="D91" t="str">
            <v>N</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row>
        <row r="92">
          <cell r="A92" t="str">
            <v>BP02/B300</v>
          </cell>
          <cell r="B92">
            <v>5023</v>
          </cell>
          <cell r="C92" t="str">
            <v xml:space="preserve">   Bono 2002 / Encuesta + 5,80% - B</v>
          </cell>
          <cell r="D92" t="str">
            <v>N</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row>
        <row r="93">
          <cell r="A93" t="str">
            <v>BP02/B075</v>
          </cell>
          <cell r="B93">
            <v>5025</v>
          </cell>
          <cell r="C93" t="str">
            <v xml:space="preserve">   Bono 2002 / Badlar + 3,00% </v>
          </cell>
          <cell r="D93" t="str">
            <v>N</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row>
        <row r="94">
          <cell r="A94" t="str">
            <v>BP03/B405-Fid1</v>
          </cell>
          <cell r="B94">
            <v>5027</v>
          </cell>
          <cell r="C94" t="str">
            <v xml:space="preserve">   Bono 2002 / Badlar Correg + 0,75% </v>
          </cell>
          <cell r="D94" t="str">
            <v>N</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row>
        <row r="95">
          <cell r="A95" t="str">
            <v>BP03/B405-Fid2</v>
          </cell>
          <cell r="B95">
            <v>5024</v>
          </cell>
          <cell r="C95" t="str">
            <v xml:space="preserve">   Bono 2003 / Badlar + 4,05% - Fideic 1</v>
          </cell>
          <cell r="D95" t="str">
            <v>N</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row>
        <row r="96">
          <cell r="A96" t="str">
            <v>BP04/E495</v>
          </cell>
          <cell r="B96">
            <v>5018</v>
          </cell>
          <cell r="C96" t="str">
            <v xml:space="preserve">   Bono 2003 / Badlar + 4,05% - Fideic 2</v>
          </cell>
          <cell r="D96" t="str">
            <v>N</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row>
        <row r="97">
          <cell r="A97" t="str">
            <v>BP04/B298</v>
          </cell>
          <cell r="B97">
            <v>5035</v>
          </cell>
          <cell r="C97" t="str">
            <v xml:space="preserve">   Bono 2004 / Encuesta + 4,95%</v>
          </cell>
          <cell r="D97" t="str">
            <v>N</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row>
        <row r="98">
          <cell r="A98" t="str">
            <v>BP05/B400</v>
          </cell>
          <cell r="B98">
            <v>5037</v>
          </cell>
          <cell r="C98" t="str">
            <v xml:space="preserve">   Bono 2004 / Badlar + 2,98%</v>
          </cell>
          <cell r="D98" t="str">
            <v>N</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row>
        <row r="99">
          <cell r="A99" t="str">
            <v>BP06/B450-Fid3</v>
          </cell>
          <cell r="B99">
            <v>5038</v>
          </cell>
          <cell r="C99" t="str">
            <v xml:space="preserve">   Bono 2005 / Badlar + 4,00%</v>
          </cell>
          <cell r="D99" t="str">
            <v>N</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row>
        <row r="100">
          <cell r="A100" t="str">
            <v>BP06/B450-Fid4</v>
          </cell>
          <cell r="B100">
            <v>5040</v>
          </cell>
          <cell r="C100" t="str">
            <v xml:space="preserve">   Bono 2006 / Badlar + 4,50% - Fideic 3</v>
          </cell>
          <cell r="D100" t="str">
            <v>N</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row>
        <row r="101">
          <cell r="A101" t="str">
            <v>BP07/B450</v>
          </cell>
          <cell r="B101">
            <v>5044</v>
          </cell>
          <cell r="C101" t="str">
            <v xml:space="preserve">   Bono 2006 / Badlar + 4,50% - Fideic 4</v>
          </cell>
          <cell r="D101" t="str">
            <v>N</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row>
        <row r="102">
          <cell r="A102" t="str">
            <v>BP07/B450-II</v>
          </cell>
          <cell r="C102" t="str">
            <v xml:space="preserve">   Bono 2007 / Badlar + 4,50% - Serie 2</v>
          </cell>
          <cell r="D102" t="str">
            <v>N</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row>
        <row r="103">
          <cell r="A103" t="str">
            <v>LETR</v>
          </cell>
          <cell r="B103">
            <v>0</v>
          </cell>
          <cell r="C103" t="str">
            <v xml:space="preserve">   Bono 2007 / Badlar + 4,50% - Serie 2</v>
          </cell>
          <cell r="D103" t="str">
            <v>N</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row>
        <row r="104">
          <cell r="A104" t="str">
            <v>LE$</v>
          </cell>
          <cell r="B104">
            <v>5011</v>
          </cell>
          <cell r="C104" t="str">
            <v>BODEN EN USD</v>
          </cell>
          <cell r="D104" t="str">
            <v>N</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row>
        <row r="105">
          <cell r="A105" t="str">
            <v>LE$</v>
          </cell>
          <cell r="B105">
            <v>5005</v>
          </cell>
          <cell r="C105" t="str">
            <v xml:space="preserve">LETRAS DEL TESORO $ VTO. 17/01/97       </v>
          </cell>
          <cell r="D105" t="str">
            <v>N</v>
          </cell>
          <cell r="U105">
            <v>0</v>
          </cell>
          <cell r="V105">
            <v>0</v>
          </cell>
          <cell r="W105">
            <v>0</v>
          </cell>
          <cell r="X105">
            <v>68.459999999999994</v>
          </cell>
          <cell r="Y105">
            <v>53.4</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row>
        <row r="106">
          <cell r="A106" t="str">
            <v>BD13-u$s</v>
          </cell>
          <cell r="B106" t="str">
            <v>5009a</v>
          </cell>
          <cell r="C106" t="str">
            <v xml:space="preserve">LETRAS DEL TESORO $ VTO. 14/02/97       </v>
          </cell>
          <cell r="D106" t="str">
            <v>N</v>
          </cell>
          <cell r="U106">
            <v>0</v>
          </cell>
          <cell r="V106">
            <v>0</v>
          </cell>
          <cell r="W106">
            <v>0</v>
          </cell>
          <cell r="X106">
            <v>0</v>
          </cell>
          <cell r="Y106">
            <v>28.95</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row>
        <row r="107">
          <cell r="A107" t="str">
            <v>BD12-I u$s</v>
          </cell>
          <cell r="B107" t="str">
            <v>5013a</v>
          </cell>
          <cell r="C107" t="str">
            <v xml:space="preserve">LETRAS DEL TESORO $ VTO. 18/4/97        </v>
          </cell>
          <cell r="D107" t="str">
            <v>N</v>
          </cell>
          <cell r="U107">
            <v>0</v>
          </cell>
          <cell r="V107">
            <v>0</v>
          </cell>
          <cell r="W107">
            <v>0</v>
          </cell>
          <cell r="X107">
            <v>0</v>
          </cell>
          <cell r="Y107">
            <v>0</v>
          </cell>
          <cell r="Z107">
            <v>17</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row>
        <row r="108">
          <cell r="A108" t="str">
            <v>BP05/B400</v>
          </cell>
          <cell r="B108" t="str">
            <v>5014a</v>
          </cell>
          <cell r="C108" t="str">
            <v>BODEN EN $</v>
          </cell>
          <cell r="D108" t="str">
            <v>N</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row>
        <row r="109">
          <cell r="A109" t="str">
            <v>BD08-UCP</v>
          </cell>
          <cell r="B109">
            <v>5019</v>
          </cell>
          <cell r="C109" t="str">
            <v xml:space="preserve">LETRAS DEL TESORO $ VTO. 15/8/97        </v>
          </cell>
          <cell r="D109" t="str">
            <v>N</v>
          </cell>
          <cell r="U109">
            <v>0</v>
          </cell>
          <cell r="V109">
            <v>0</v>
          </cell>
          <cell r="W109">
            <v>0</v>
          </cell>
          <cell r="X109">
            <v>0</v>
          </cell>
          <cell r="Y109">
            <v>0</v>
          </cell>
          <cell r="Z109">
            <v>0</v>
          </cell>
          <cell r="AA109">
            <v>0.99399999999999999</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row>
        <row r="110">
          <cell r="A110" t="str">
            <v>BD07-I $</v>
          </cell>
          <cell r="B110">
            <v>5021</v>
          </cell>
          <cell r="C110" t="str">
            <v xml:space="preserve">LETRAS DEL TESORO $ VTO. 19/09/97       </v>
          </cell>
          <cell r="D110" t="str">
            <v>N</v>
          </cell>
          <cell r="U110">
            <v>0</v>
          </cell>
          <cell r="V110">
            <v>0</v>
          </cell>
          <cell r="W110">
            <v>0</v>
          </cell>
          <cell r="X110">
            <v>0</v>
          </cell>
          <cell r="Y110">
            <v>0</v>
          </cell>
          <cell r="Z110">
            <v>0</v>
          </cell>
          <cell r="AA110">
            <v>2</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row>
        <row r="111">
          <cell r="A111" t="str">
            <v>BOGAR</v>
          </cell>
          <cell r="B111">
            <v>5023</v>
          </cell>
          <cell r="C111" t="str">
            <v xml:space="preserve">LETRAS DEL TESORO $ VTO. 17/10/97       </v>
          </cell>
          <cell r="D111" t="str">
            <v>N</v>
          </cell>
          <cell r="U111">
            <v>0</v>
          </cell>
          <cell r="V111">
            <v>0</v>
          </cell>
          <cell r="W111">
            <v>0</v>
          </cell>
          <cell r="X111">
            <v>0</v>
          </cell>
          <cell r="Y111">
            <v>0</v>
          </cell>
          <cell r="Z111">
            <v>0</v>
          </cell>
          <cell r="AA111">
            <v>0</v>
          </cell>
          <cell r="AB111">
            <v>1.5</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row>
        <row r="112">
          <cell r="A112" t="str">
            <v>LETR</v>
          </cell>
          <cell r="B112">
            <v>5025</v>
          </cell>
          <cell r="C112" t="str">
            <v xml:space="preserve">LETRAS DEL TESORO $ VTO. 14/11/97       </v>
          </cell>
          <cell r="D112" t="str">
            <v>N</v>
          </cell>
          <cell r="U112">
            <v>0</v>
          </cell>
          <cell r="V112">
            <v>0</v>
          </cell>
          <cell r="W112">
            <v>0</v>
          </cell>
          <cell r="X112">
            <v>0</v>
          </cell>
          <cell r="Y112">
            <v>0</v>
          </cell>
          <cell r="Z112">
            <v>0</v>
          </cell>
          <cell r="AA112">
            <v>0</v>
          </cell>
          <cell r="AB112">
            <v>5.6</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row>
        <row r="113">
          <cell r="A113" t="str">
            <v>LE$</v>
          </cell>
          <cell r="B113">
            <v>5027</v>
          </cell>
          <cell r="C113" t="str">
            <v>LETRAS DEL TESORO en Pesos</v>
          </cell>
          <cell r="D113" t="str">
            <v>N</v>
          </cell>
          <cell r="U113">
            <v>0</v>
          </cell>
          <cell r="V113">
            <v>0</v>
          </cell>
          <cell r="W113">
            <v>0</v>
          </cell>
          <cell r="X113">
            <v>0</v>
          </cell>
          <cell r="Y113">
            <v>0</v>
          </cell>
          <cell r="Z113">
            <v>0</v>
          </cell>
          <cell r="AA113">
            <v>0</v>
          </cell>
          <cell r="AB113">
            <v>26.26</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row>
        <row r="114">
          <cell r="A114" t="str">
            <v>BD05-I u$s</v>
          </cell>
          <cell r="B114">
            <v>5005</v>
          </cell>
          <cell r="C114" t="str">
            <v xml:space="preserve">LETRAS DEL TESORO $ VTO. 17/01/97       </v>
          </cell>
          <cell r="D114" t="str">
            <v>N</v>
          </cell>
          <cell r="U114">
            <v>0</v>
          </cell>
          <cell r="V114">
            <v>0</v>
          </cell>
          <cell r="W114">
            <v>0</v>
          </cell>
          <cell r="X114">
            <v>0</v>
          </cell>
          <cell r="Y114">
            <v>0</v>
          </cell>
          <cell r="Z114">
            <v>0</v>
          </cell>
          <cell r="AA114">
            <v>0</v>
          </cell>
          <cell r="AB114">
            <v>6.5869999999999997</v>
          </cell>
          <cell r="AC114">
            <v>59.32</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row>
        <row r="115">
          <cell r="A115" t="str">
            <v>BD13-u$s</v>
          </cell>
          <cell r="B115" t="str">
            <v>5009a</v>
          </cell>
          <cell r="C115" t="str">
            <v xml:space="preserve">LETRAS DEL TESORO $ VTO. 14/02/97       </v>
          </cell>
          <cell r="D115" t="str">
            <v>N</v>
          </cell>
          <cell r="U115">
            <v>0</v>
          </cell>
          <cell r="V115">
            <v>0</v>
          </cell>
          <cell r="W115">
            <v>0</v>
          </cell>
          <cell r="X115">
            <v>0</v>
          </cell>
          <cell r="Y115">
            <v>0</v>
          </cell>
          <cell r="Z115">
            <v>60</v>
          </cell>
          <cell r="AA115">
            <v>133.33000000000001</v>
          </cell>
          <cell r="AB115">
            <v>206.56200000000001</v>
          </cell>
          <cell r="AC115">
            <v>186.6</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row>
        <row r="116">
          <cell r="A116" t="str">
            <v>BD12-I u$s</v>
          </cell>
          <cell r="B116" t="str">
            <v>5013a</v>
          </cell>
          <cell r="C116" t="str">
            <v xml:space="preserve">LETRAS DEL TESORO $ VTO. 18/4/97        </v>
          </cell>
          <cell r="D116" t="str">
            <v>N</v>
          </cell>
          <cell r="U116">
            <v>0</v>
          </cell>
          <cell r="V116">
            <v>0</v>
          </cell>
          <cell r="W116">
            <v>0</v>
          </cell>
          <cell r="X116">
            <v>0</v>
          </cell>
          <cell r="Y116">
            <v>0</v>
          </cell>
          <cell r="Z116">
            <v>0</v>
          </cell>
          <cell r="AA116">
            <v>0</v>
          </cell>
          <cell r="AB116">
            <v>0</v>
          </cell>
          <cell r="AC116">
            <v>0</v>
          </cell>
          <cell r="AD116">
            <v>0.03</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row>
        <row r="117">
          <cell r="B117">
            <v>5037</v>
          </cell>
          <cell r="C117" t="str">
            <v xml:space="preserve">LETRAS DEL TESORO $ VTO. 17/07/98       </v>
          </cell>
          <cell r="D117" t="str">
            <v>N</v>
          </cell>
          <cell r="U117">
            <v>0</v>
          </cell>
          <cell r="V117">
            <v>0</v>
          </cell>
          <cell r="W117">
            <v>0</v>
          </cell>
          <cell r="X117">
            <v>0</v>
          </cell>
          <cell r="Y117">
            <v>0</v>
          </cell>
          <cell r="Z117">
            <v>0</v>
          </cell>
          <cell r="AA117">
            <v>0</v>
          </cell>
          <cell r="AB117">
            <v>0</v>
          </cell>
          <cell r="AC117">
            <v>0</v>
          </cell>
          <cell r="AD117">
            <v>0</v>
          </cell>
          <cell r="AE117">
            <v>0.254</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row>
        <row r="118">
          <cell r="B118">
            <v>5038</v>
          </cell>
          <cell r="C118" t="str">
            <v xml:space="preserve">LETRAS DEL TESORO $ VTO. 14-08-98       </v>
          </cell>
          <cell r="D118" t="str">
            <v>N</v>
          </cell>
          <cell r="U118">
            <v>0</v>
          </cell>
          <cell r="V118">
            <v>0</v>
          </cell>
          <cell r="W118">
            <v>0</v>
          </cell>
          <cell r="X118">
            <v>0</v>
          </cell>
          <cell r="Y118">
            <v>0</v>
          </cell>
          <cell r="Z118">
            <v>0</v>
          </cell>
          <cell r="AA118">
            <v>0</v>
          </cell>
          <cell r="AB118">
            <v>0</v>
          </cell>
          <cell r="AC118">
            <v>0</v>
          </cell>
          <cell r="AD118">
            <v>0</v>
          </cell>
          <cell r="AE118">
            <v>0.65</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row>
        <row r="119">
          <cell r="B119">
            <v>5040</v>
          </cell>
          <cell r="C119" t="str">
            <v xml:space="preserve">LETRAS DEL TESORO $ VTO. 18/9/98        </v>
          </cell>
          <cell r="D119" t="str">
            <v>N</v>
          </cell>
          <cell r="U119">
            <v>0</v>
          </cell>
          <cell r="V119">
            <v>0</v>
          </cell>
          <cell r="W119">
            <v>0</v>
          </cell>
          <cell r="X119">
            <v>0</v>
          </cell>
          <cell r="Y119">
            <v>0</v>
          </cell>
          <cell r="Z119">
            <v>0</v>
          </cell>
          <cell r="AA119">
            <v>0</v>
          </cell>
          <cell r="AB119">
            <v>0</v>
          </cell>
          <cell r="AC119">
            <v>0</v>
          </cell>
          <cell r="AD119">
            <v>0</v>
          </cell>
          <cell r="AE119">
            <v>0.33</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row>
        <row r="120">
          <cell r="B120">
            <v>5044</v>
          </cell>
          <cell r="C120" t="str">
            <v xml:space="preserve">LETRAS TESORO $ VTO. 13-11-98           </v>
          </cell>
          <cell r="D120" t="str">
            <v>N</v>
          </cell>
          <cell r="U120">
            <v>0</v>
          </cell>
          <cell r="V120">
            <v>0</v>
          </cell>
          <cell r="W120">
            <v>0</v>
          </cell>
          <cell r="X120">
            <v>0</v>
          </cell>
          <cell r="Y120">
            <v>0</v>
          </cell>
          <cell r="Z120">
            <v>0</v>
          </cell>
          <cell r="AA120">
            <v>0</v>
          </cell>
          <cell r="AB120">
            <v>0</v>
          </cell>
          <cell r="AC120">
            <v>0</v>
          </cell>
          <cell r="AD120">
            <v>0</v>
          </cell>
          <cell r="AE120">
            <v>0</v>
          </cell>
          <cell r="AF120">
            <v>0.31</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row>
        <row r="121">
          <cell r="A121" t="str">
            <v>BD08-UCP</v>
          </cell>
          <cell r="B121">
            <v>5025</v>
          </cell>
          <cell r="C121" t="str">
            <v xml:space="preserve">LETRAS DEL TESORO $ VTO. 14/11/97       </v>
          </cell>
          <cell r="D121" t="str">
            <v>N</v>
          </cell>
          <cell r="U121">
            <v>0</v>
          </cell>
          <cell r="V121">
            <v>0</v>
          </cell>
          <cell r="W121">
            <v>0</v>
          </cell>
          <cell r="X121">
            <v>0</v>
          </cell>
          <cell r="Y121">
            <v>0</v>
          </cell>
          <cell r="Z121">
            <v>0</v>
          </cell>
          <cell r="AA121">
            <v>0</v>
          </cell>
          <cell r="AB121">
            <v>0</v>
          </cell>
          <cell r="AC121">
            <v>0</v>
          </cell>
          <cell r="AD121">
            <v>0</v>
          </cell>
          <cell r="AE121">
            <v>0</v>
          </cell>
          <cell r="AF121">
            <v>108.78700000000001</v>
          </cell>
          <cell r="AG121">
            <v>221.41</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row>
        <row r="122">
          <cell r="A122" t="str">
            <v>LEBAC$</v>
          </cell>
          <cell r="B122">
            <v>5027</v>
          </cell>
          <cell r="C122" t="str">
            <v xml:space="preserve">LETRAS DEL TESORO $ VTO. 19/12/97       </v>
          </cell>
          <cell r="D122" t="str">
            <v>N</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15</v>
          </cell>
        </row>
        <row r="123">
          <cell r="A123" t="str">
            <v>LEBAC$</v>
          </cell>
          <cell r="B123">
            <v>5024</v>
          </cell>
          <cell r="C123" t="str">
            <v xml:space="preserve">LETRAS DEL TESORO $ VTO. 16/01/98       </v>
          </cell>
          <cell r="D123" t="str">
            <v>N</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15</v>
          </cell>
        </row>
        <row r="124">
          <cell r="A124" t="str">
            <v>BD07-I $</v>
          </cell>
          <cell r="B124">
            <v>5018</v>
          </cell>
          <cell r="C124" t="str">
            <v xml:space="preserve">LETRAS DEL TESORO $ VTO.20/03/98        </v>
          </cell>
          <cell r="D124" t="str">
            <v>N</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row>
        <row r="125">
          <cell r="A125" t="str">
            <v>BOGAR</v>
          </cell>
          <cell r="B125">
            <v>5035</v>
          </cell>
          <cell r="C125" t="str">
            <v xml:space="preserve">LETRAS DEL TESORO $ VTO. 19/06/98       </v>
          </cell>
          <cell r="D125" t="str">
            <v>N</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row>
        <row r="126">
          <cell r="A126" t="str">
            <v>LETR</v>
          </cell>
          <cell r="B126">
            <v>5037</v>
          </cell>
          <cell r="C126" t="str">
            <v xml:space="preserve">LETRAS DEL TESORO $ VTO. 17/07/98       </v>
          </cell>
          <cell r="D126" t="str">
            <v>N</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row>
        <row r="127">
          <cell r="A127" t="str">
            <v>LE$</v>
          </cell>
          <cell r="B127">
            <v>5038</v>
          </cell>
          <cell r="C127" t="str">
            <v xml:space="preserve">LETRAS DEL TESORO $ VTO. 14-08-98       </v>
          </cell>
          <cell r="D127" t="str">
            <v>N</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row>
        <row r="128">
          <cell r="B128">
            <v>5626</v>
          </cell>
          <cell r="C128" t="str">
            <v xml:space="preserve">LETRAS DEL BCRA $ V.06/12/02(AJUS.X CER </v>
          </cell>
          <cell r="D128" t="str">
            <v>N</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row>
        <row r="129">
          <cell r="B129">
            <v>5628</v>
          </cell>
          <cell r="C129" t="str">
            <v xml:space="preserve">LETRAS DEL B.C.R.A. $ VTO. 09/10/02     </v>
          </cell>
          <cell r="D129" t="str">
            <v>N</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row>
        <row r="130">
          <cell r="B130">
            <v>5631</v>
          </cell>
          <cell r="C130" t="str">
            <v xml:space="preserve">LETRAS DEL B.C.R.A. $ VTO 11/10/02      </v>
          </cell>
          <cell r="D130" t="str">
            <v>N</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row>
        <row r="131">
          <cell r="A131" t="str">
            <v>LEBAC$</v>
          </cell>
          <cell r="B131">
            <v>5634</v>
          </cell>
          <cell r="C131" t="str">
            <v>LETRAS DEL BCRA en Pesos</v>
          </cell>
          <cell r="D131" t="str">
            <v>N</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15</v>
          </cell>
        </row>
        <row r="132">
          <cell r="B132">
            <v>5637</v>
          </cell>
          <cell r="C132" t="str">
            <v xml:space="preserve">LETRAS DEL B.C.R.A $ VTO. 18/10/02      </v>
          </cell>
          <cell r="D132" t="str">
            <v>N</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15</v>
          </cell>
        </row>
        <row r="133">
          <cell r="B133">
            <v>5638</v>
          </cell>
          <cell r="C133" t="str">
            <v xml:space="preserve">LETRAS DEL B.C.R.A. $ VTO. 15/11/02     </v>
          </cell>
          <cell r="D133" t="str">
            <v>N</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row>
        <row r="134">
          <cell r="B134">
            <v>5640</v>
          </cell>
          <cell r="C134" t="str">
            <v xml:space="preserve">LETRAS DEL B.C.R.A. $ VTO. 23/10/02     </v>
          </cell>
          <cell r="D134" t="str">
            <v>N</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row>
        <row r="135">
          <cell r="B135">
            <v>5641</v>
          </cell>
          <cell r="C135" t="str">
            <v xml:space="preserve">LETRAS DEL B.C.R.A. $  VTO. 20/11/02    </v>
          </cell>
          <cell r="D135" t="str">
            <v>N</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row>
        <row r="136">
          <cell r="B136">
            <v>5644</v>
          </cell>
          <cell r="C136" t="str">
            <v xml:space="preserve">LETRAS DEL B.C.R.A. $ VTO. 25/10/02     </v>
          </cell>
          <cell r="D136" t="str">
            <v>N</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row>
        <row r="137">
          <cell r="B137">
            <v>5645</v>
          </cell>
          <cell r="C137" t="str">
            <v xml:space="preserve">LETRAS DEL B.C.R.A $ VTO. 22/11/02      </v>
          </cell>
          <cell r="D137" t="str">
            <v>N</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row>
        <row r="138">
          <cell r="A138" t="str">
            <v>LEBACU$</v>
          </cell>
          <cell r="B138">
            <v>5628</v>
          </cell>
          <cell r="C138" t="str">
            <v xml:space="preserve">LETRAS DEL B.C.R.A. $ VTO. 09/10/02     </v>
          </cell>
          <cell r="D138" t="str">
            <v>N</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row>
        <row r="139">
          <cell r="B139">
            <v>5668</v>
          </cell>
          <cell r="C139" t="str">
            <v xml:space="preserve">LETRAS DEL B.C.R.A. $ VTO. 15/01/03     </v>
          </cell>
          <cell r="D139" t="str">
            <v>N</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row>
        <row r="140">
          <cell r="B140">
            <v>5679</v>
          </cell>
          <cell r="C140" t="str">
            <v xml:space="preserve">LETRAS DEL B.C.R.A. $ VTO. 30/04/03     </v>
          </cell>
          <cell r="D140" t="str">
            <v>N</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row>
        <row r="141">
          <cell r="B141">
            <v>5683</v>
          </cell>
          <cell r="C141" t="str">
            <v xml:space="preserve">LETRAS DEL B.C.R.A. $ VTO. 24/01/03     </v>
          </cell>
          <cell r="D141" t="str">
            <v>N</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row>
        <row r="142">
          <cell r="B142">
            <v>5684</v>
          </cell>
          <cell r="C142" t="str">
            <v xml:space="preserve">LETRAS DEL B.C.R.A $ VTO. 02/05/03      </v>
          </cell>
          <cell r="D142" t="str">
            <v>N</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row>
        <row r="143">
          <cell r="A143" t="str">
            <v>LEU$</v>
          </cell>
          <cell r="B143">
            <v>5640</v>
          </cell>
          <cell r="C143" t="str">
            <v xml:space="preserve">LETRAS DEL B.C.R.A. $ VTO. 23/10/02     </v>
          </cell>
          <cell r="D143" t="str">
            <v>N</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row>
        <row r="144">
          <cell r="B144">
            <v>5696</v>
          </cell>
          <cell r="C144" t="str">
            <v xml:space="preserve">LETRAS DEL B.C.R.A. $ VTO. 14/05/2003   </v>
          </cell>
          <cell r="D144" t="str">
            <v>N</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row>
        <row r="145">
          <cell r="A145" t="str">
            <v>LEBAC$</v>
          </cell>
          <cell r="B145">
            <v>5644</v>
          </cell>
          <cell r="C145" t="str">
            <v xml:space="preserve">LETRAS DEL B.C.R.A. $ VTO. 25/10/02     </v>
          </cell>
          <cell r="D145" t="str">
            <v>N</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row>
        <row r="146">
          <cell r="B146">
            <v>45518</v>
          </cell>
          <cell r="C146" t="str">
            <v xml:space="preserve">LETRAS DEL B.C.R.A. $ VTO. 30/05/03     </v>
          </cell>
          <cell r="D146" t="str">
            <v>N</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row>
        <row r="147">
          <cell r="B147">
            <v>45532</v>
          </cell>
          <cell r="C147" t="str">
            <v xml:space="preserve">LETRAS DEL B.C.R.A. $ VTO. 11/06/03     </v>
          </cell>
          <cell r="D147" t="str">
            <v>N</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row>
        <row r="148">
          <cell r="B148">
            <v>45537</v>
          </cell>
          <cell r="C148" t="str">
            <v xml:space="preserve">LETRAS DEL B.C.R.A. $ VTO. 18/06/03     </v>
          </cell>
          <cell r="D148" t="str">
            <v>N</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row>
        <row r="149">
          <cell r="B149">
            <v>45541</v>
          </cell>
          <cell r="C149" t="str">
            <v xml:space="preserve">LETRAS DEL B.C.R.A $ VTO. 17/09/2003    </v>
          </cell>
          <cell r="D149" t="str">
            <v>N</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row>
        <row r="150">
          <cell r="B150">
            <v>45543</v>
          </cell>
          <cell r="C150" t="str">
            <v xml:space="preserve">LETRAS DEL B.C.R.A. $ VTO. 25/06/03     </v>
          </cell>
          <cell r="D150" t="str">
            <v>N</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row>
        <row r="151">
          <cell r="A151" t="str">
            <v>LEBACU$</v>
          </cell>
          <cell r="B151">
            <v>5684</v>
          </cell>
          <cell r="C151" t="str">
            <v xml:space="preserve">LETRAS DEL B.C.R.A $ VTO. 02/05/03      </v>
          </cell>
          <cell r="D151" t="str">
            <v>N</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row>
        <row r="152">
          <cell r="B152">
            <v>5633</v>
          </cell>
          <cell r="C152" t="str">
            <v xml:space="preserve">LETRAS DEL B.C.R.A. U$S VTO. 02/10/02   </v>
          </cell>
          <cell r="D152" t="str">
            <v>N</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row>
        <row r="153">
          <cell r="B153">
            <v>5636</v>
          </cell>
          <cell r="C153" t="str">
            <v xml:space="preserve">LETRAS DEL B.C.R.A. U$S VTO. 04/10/02   </v>
          </cell>
          <cell r="D153" t="str">
            <v>N</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row>
        <row r="154">
          <cell r="B154">
            <v>5642</v>
          </cell>
          <cell r="C154" t="str">
            <v xml:space="preserve">LETRAS DEL B.C.R.A. U$S VTO.09/10/02    </v>
          </cell>
          <cell r="D154" t="str">
            <v>N</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row>
        <row r="155">
          <cell r="B155">
            <v>5646</v>
          </cell>
          <cell r="C155" t="str">
            <v xml:space="preserve">LETRAS DEL B.C.R.A U$S VTO. 11/10/02    </v>
          </cell>
          <cell r="D155" t="str">
            <v>N</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row>
        <row r="156">
          <cell r="A156" t="str">
            <v>LEU$</v>
          </cell>
          <cell r="B156">
            <v>45532</v>
          </cell>
          <cell r="C156" t="str">
            <v xml:space="preserve">LETRAS DEL B.C.R.A. $ VTO. 11/06/03     </v>
          </cell>
          <cell r="D156" t="str">
            <v>N</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row>
        <row r="157">
          <cell r="B157">
            <v>5007</v>
          </cell>
          <cell r="C157" t="str">
            <v xml:space="preserve">LETRAS DEL TESORO U$S VTO. 14/02/97     </v>
          </cell>
          <cell r="D157" t="str">
            <v>N</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row>
        <row r="158">
          <cell r="B158">
            <v>5011</v>
          </cell>
          <cell r="C158" t="str">
            <v xml:space="preserve">LETRAS DEL TESORO U$S VTO. 16/05/97     </v>
          </cell>
          <cell r="D158" t="str">
            <v>N</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row>
        <row r="159">
          <cell r="B159" t="str">
            <v>5016a</v>
          </cell>
          <cell r="C159" t="str">
            <v xml:space="preserve">LETRAS DEL TESORO U$S V.15/8/97         </v>
          </cell>
          <cell r="D159" t="str">
            <v>N</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row>
        <row r="160">
          <cell r="B160">
            <v>5010</v>
          </cell>
          <cell r="C160" t="str">
            <v xml:space="preserve">LETRAS DEL TESORO U$S VTO. 17/10/97     </v>
          </cell>
          <cell r="D160" t="str">
            <v>N</v>
          </cell>
          <cell r="U160">
            <v>0</v>
          </cell>
          <cell r="V160">
            <v>0</v>
          </cell>
          <cell r="W160">
            <v>0</v>
          </cell>
          <cell r="X160">
            <v>0</v>
          </cell>
          <cell r="Y160">
            <v>71.135000000000005</v>
          </cell>
          <cell r="Z160">
            <v>57.128</v>
          </cell>
          <cell r="AA160">
            <v>69.885999999999996</v>
          </cell>
          <cell r="AB160">
            <v>95.941000000000003</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row>
        <row r="161">
          <cell r="B161">
            <v>5020</v>
          </cell>
          <cell r="C161" t="str">
            <v xml:space="preserve">LETRAS DEL TESORO U$S VTO. 14/11/97     </v>
          </cell>
          <cell r="D161" t="str">
            <v>N</v>
          </cell>
          <cell r="U161">
            <v>0</v>
          </cell>
          <cell r="V161">
            <v>0</v>
          </cell>
          <cell r="W161">
            <v>0</v>
          </cell>
          <cell r="X161">
            <v>0</v>
          </cell>
          <cell r="Y161">
            <v>0</v>
          </cell>
          <cell r="Z161">
            <v>0</v>
          </cell>
          <cell r="AA161">
            <v>49</v>
          </cell>
          <cell r="AB161">
            <v>48.5</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row>
        <row r="162">
          <cell r="B162">
            <v>5022</v>
          </cell>
          <cell r="C162" t="str">
            <v xml:space="preserve">LETRAS DEL TESORO U$S VTO. 19/12/97     </v>
          </cell>
          <cell r="D162" t="str">
            <v>N</v>
          </cell>
          <cell r="U162">
            <v>0</v>
          </cell>
          <cell r="V162">
            <v>0</v>
          </cell>
          <cell r="W162">
            <v>0</v>
          </cell>
          <cell r="X162">
            <v>0</v>
          </cell>
          <cell r="Y162">
            <v>0</v>
          </cell>
          <cell r="Z162">
            <v>0</v>
          </cell>
          <cell r="AA162">
            <v>0</v>
          </cell>
          <cell r="AB162">
            <v>19.5</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row>
        <row r="163">
          <cell r="A163" t="str">
            <v>LEBACU$</v>
          </cell>
          <cell r="B163">
            <v>45552</v>
          </cell>
          <cell r="C163" t="str">
            <v>LETRA DEL B.C.R.A. $ VTO. 10/07/03</v>
          </cell>
          <cell r="D163" t="str">
            <v>N</v>
          </cell>
          <cell r="U163">
            <v>0</v>
          </cell>
          <cell r="V163">
            <v>0</v>
          </cell>
          <cell r="W163">
            <v>0</v>
          </cell>
          <cell r="X163">
            <v>0</v>
          </cell>
          <cell r="Y163">
            <v>0</v>
          </cell>
          <cell r="Z163">
            <v>0</v>
          </cell>
          <cell r="AA163">
            <v>0</v>
          </cell>
          <cell r="AB163">
            <v>13</v>
          </cell>
          <cell r="AC163">
            <v>26.451000000000001</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row>
        <row r="164">
          <cell r="A164" t="str">
            <v>LEBACU$</v>
          </cell>
          <cell r="B164">
            <v>45555</v>
          </cell>
          <cell r="C164" t="str">
            <v>LETRAS DEL B.C.R.A. $ VTO. 11/07/03</v>
          </cell>
          <cell r="D164" t="str">
            <v>N</v>
          </cell>
          <cell r="U164">
            <v>0</v>
          </cell>
          <cell r="V164">
            <v>0</v>
          </cell>
          <cell r="W164">
            <v>0</v>
          </cell>
          <cell r="X164">
            <v>0</v>
          </cell>
          <cell r="Y164">
            <v>0</v>
          </cell>
          <cell r="Z164">
            <v>0</v>
          </cell>
          <cell r="AA164">
            <v>0</v>
          </cell>
          <cell r="AB164">
            <v>0</v>
          </cell>
          <cell r="AC164">
            <v>5.92</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row>
        <row r="165">
          <cell r="B165">
            <v>5032</v>
          </cell>
          <cell r="C165" t="str">
            <v xml:space="preserve">LETRAS DEL TESORO U$S VTO. 17/04/98     </v>
          </cell>
          <cell r="D165" t="str">
            <v>N</v>
          </cell>
          <cell r="U165">
            <v>0</v>
          </cell>
          <cell r="V165">
            <v>0</v>
          </cell>
          <cell r="W165">
            <v>0</v>
          </cell>
          <cell r="X165">
            <v>0</v>
          </cell>
          <cell r="Y165">
            <v>0</v>
          </cell>
          <cell r="Z165">
            <v>0</v>
          </cell>
          <cell r="AA165">
            <v>0</v>
          </cell>
          <cell r="AB165">
            <v>0</v>
          </cell>
          <cell r="AC165">
            <v>0</v>
          </cell>
          <cell r="AD165">
            <v>32.363</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row>
        <row r="166">
          <cell r="A166" t="str">
            <v>LEBACU$</v>
          </cell>
          <cell r="B166">
            <v>45559</v>
          </cell>
          <cell r="C166" t="str">
            <v>LETRAS DEL B.C.R.A $ VTO. 30/07/03</v>
          </cell>
          <cell r="D166" t="str">
            <v>N</v>
          </cell>
          <cell r="U166">
            <v>0</v>
          </cell>
          <cell r="V166">
            <v>0</v>
          </cell>
          <cell r="W166">
            <v>0</v>
          </cell>
          <cell r="X166">
            <v>0</v>
          </cell>
          <cell r="Y166">
            <v>0</v>
          </cell>
          <cell r="Z166">
            <v>0</v>
          </cell>
          <cell r="AA166">
            <v>0</v>
          </cell>
          <cell r="AB166">
            <v>0</v>
          </cell>
          <cell r="AC166">
            <v>53.034999999999997</v>
          </cell>
          <cell r="AD166">
            <v>74.543999999999997</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row>
        <row r="167">
          <cell r="B167">
            <v>5031</v>
          </cell>
          <cell r="C167" t="str">
            <v xml:space="preserve">LETRAS DEL TESORO U$S VTO. 19/06/98     </v>
          </cell>
          <cell r="D167" t="str">
            <v>N</v>
          </cell>
          <cell r="U167">
            <v>0</v>
          </cell>
          <cell r="V167">
            <v>0</v>
          </cell>
          <cell r="W167">
            <v>0</v>
          </cell>
          <cell r="X167">
            <v>0</v>
          </cell>
          <cell r="Y167">
            <v>0</v>
          </cell>
          <cell r="Z167">
            <v>0</v>
          </cell>
          <cell r="AA167">
            <v>0</v>
          </cell>
          <cell r="AB167">
            <v>0</v>
          </cell>
          <cell r="AC167">
            <v>31.135000000000002</v>
          </cell>
          <cell r="AD167">
            <v>55.710999999999999</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row>
        <row r="168">
          <cell r="A168" t="str">
            <v>LEU$</v>
          </cell>
          <cell r="B168">
            <v>45571</v>
          </cell>
          <cell r="C168" t="str">
            <v>LETRAS DEL B.C.R.A. $ VTO 18/07/03</v>
          </cell>
          <cell r="D168" t="str">
            <v>N</v>
          </cell>
          <cell r="U168">
            <v>0</v>
          </cell>
          <cell r="V168">
            <v>0</v>
          </cell>
          <cell r="W168">
            <v>0</v>
          </cell>
          <cell r="X168">
            <v>0</v>
          </cell>
          <cell r="Y168">
            <v>0</v>
          </cell>
          <cell r="Z168">
            <v>0</v>
          </cell>
          <cell r="AA168">
            <v>0</v>
          </cell>
          <cell r="AB168">
            <v>0</v>
          </cell>
          <cell r="AC168">
            <v>0</v>
          </cell>
          <cell r="AD168">
            <v>28.937999999999999</v>
          </cell>
          <cell r="AE168">
            <v>30.591000000000001</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row>
        <row r="169">
          <cell r="A169" t="str">
            <v>LEU$</v>
          </cell>
          <cell r="B169">
            <v>45572</v>
          </cell>
          <cell r="C169" t="str">
            <v>LETRAS DEL B.C.R.A. $ VTO 20/08/03</v>
          </cell>
          <cell r="D169" t="str">
            <v>N</v>
          </cell>
          <cell r="U169">
            <v>0</v>
          </cell>
          <cell r="V169">
            <v>0</v>
          </cell>
          <cell r="W169">
            <v>0</v>
          </cell>
          <cell r="X169">
            <v>0</v>
          </cell>
          <cell r="Y169">
            <v>0</v>
          </cell>
          <cell r="Z169">
            <v>0</v>
          </cell>
          <cell r="AA169">
            <v>0</v>
          </cell>
          <cell r="AB169">
            <v>0</v>
          </cell>
          <cell r="AC169">
            <v>0</v>
          </cell>
          <cell r="AD169">
            <v>75.947000000000003</v>
          </cell>
          <cell r="AE169">
            <v>76.200999999999993</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row>
        <row r="170">
          <cell r="B170">
            <v>5028</v>
          </cell>
          <cell r="C170" t="str">
            <v xml:space="preserve">LETRAS DEL TESORO U$S VTO.16-10-98      </v>
          </cell>
          <cell r="D170" t="str">
            <v>N</v>
          </cell>
          <cell r="U170">
            <v>0</v>
          </cell>
          <cell r="V170">
            <v>0</v>
          </cell>
          <cell r="W170">
            <v>0</v>
          </cell>
          <cell r="X170">
            <v>0</v>
          </cell>
          <cell r="Y170">
            <v>0</v>
          </cell>
          <cell r="Z170">
            <v>0</v>
          </cell>
          <cell r="AA170">
            <v>0</v>
          </cell>
          <cell r="AB170">
            <v>0</v>
          </cell>
          <cell r="AC170">
            <v>90.820999999999998</v>
          </cell>
          <cell r="AD170">
            <v>88.47</v>
          </cell>
          <cell r="AE170">
            <v>58.969000000000001</v>
          </cell>
          <cell r="AF170">
            <v>147.05799999999999</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row>
        <row r="171">
          <cell r="A171" t="str">
            <v>LEU$</v>
          </cell>
          <cell r="B171">
            <v>45596</v>
          </cell>
          <cell r="C171" t="str">
            <v>LETRAS DEL BCRA $ VTO.15/08/03</v>
          </cell>
          <cell r="D171" t="str">
            <v>N</v>
          </cell>
          <cell r="U171">
            <v>0</v>
          </cell>
          <cell r="V171">
            <v>0</v>
          </cell>
          <cell r="W171">
            <v>0</v>
          </cell>
          <cell r="X171">
            <v>0</v>
          </cell>
          <cell r="Y171">
            <v>0</v>
          </cell>
          <cell r="Z171">
            <v>0</v>
          </cell>
          <cell r="AA171">
            <v>0</v>
          </cell>
          <cell r="AB171">
            <v>0</v>
          </cell>
          <cell r="AC171">
            <v>0</v>
          </cell>
          <cell r="AD171">
            <v>0</v>
          </cell>
          <cell r="AE171">
            <v>36.299999999999997</v>
          </cell>
          <cell r="AF171">
            <v>28.884</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row>
        <row r="172">
          <cell r="B172">
            <v>5041</v>
          </cell>
          <cell r="C172" t="str">
            <v xml:space="preserve">LETRAS DEL TESORO U$S 18/12/98          </v>
          </cell>
          <cell r="D172" t="str">
            <v>N</v>
          </cell>
          <cell r="U172">
            <v>0</v>
          </cell>
          <cell r="V172">
            <v>0</v>
          </cell>
          <cell r="W172">
            <v>0</v>
          </cell>
          <cell r="X172">
            <v>0</v>
          </cell>
          <cell r="Y172">
            <v>0</v>
          </cell>
          <cell r="Z172">
            <v>0</v>
          </cell>
          <cell r="AA172">
            <v>0</v>
          </cell>
          <cell r="AB172">
            <v>0</v>
          </cell>
          <cell r="AC172">
            <v>0</v>
          </cell>
          <cell r="AD172">
            <v>0</v>
          </cell>
          <cell r="AE172">
            <v>32.15</v>
          </cell>
          <cell r="AF172">
            <v>12.151999999999999</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row>
        <row r="173">
          <cell r="A173" t="str">
            <v>LEU$</v>
          </cell>
          <cell r="B173">
            <v>45593</v>
          </cell>
          <cell r="C173" t="str">
            <v xml:space="preserve">LETRAS DEL BCRA $ VTO.20/2/04 AJUST.CER </v>
          </cell>
          <cell r="D173" t="str">
            <v>N</v>
          </cell>
          <cell r="U173">
            <v>0</v>
          </cell>
          <cell r="V173">
            <v>0</v>
          </cell>
          <cell r="W173">
            <v>0</v>
          </cell>
          <cell r="X173">
            <v>0</v>
          </cell>
          <cell r="Y173">
            <v>0</v>
          </cell>
          <cell r="Z173">
            <v>0</v>
          </cell>
          <cell r="AA173">
            <v>0</v>
          </cell>
          <cell r="AB173">
            <v>0</v>
          </cell>
          <cell r="AC173">
            <v>0</v>
          </cell>
          <cell r="AD173">
            <v>11.1</v>
          </cell>
          <cell r="AE173">
            <v>90.295000000000002</v>
          </cell>
          <cell r="AF173">
            <v>113.82</v>
          </cell>
          <cell r="AG173">
            <v>120.18899999999999</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row>
        <row r="174">
          <cell r="B174">
            <v>5043</v>
          </cell>
          <cell r="C174" t="str">
            <v xml:space="preserve">LETRAS DEL TESORO U$S VTO. 15/01/99     </v>
          </cell>
          <cell r="D174" t="str">
            <v>N</v>
          </cell>
          <cell r="U174">
            <v>0</v>
          </cell>
          <cell r="V174">
            <v>0</v>
          </cell>
          <cell r="W174">
            <v>0</v>
          </cell>
          <cell r="X174">
            <v>0</v>
          </cell>
          <cell r="Y174">
            <v>0</v>
          </cell>
          <cell r="Z174">
            <v>0</v>
          </cell>
          <cell r="AA174">
            <v>0</v>
          </cell>
          <cell r="AB174">
            <v>0</v>
          </cell>
          <cell r="AC174">
            <v>0</v>
          </cell>
          <cell r="AD174">
            <v>0</v>
          </cell>
          <cell r="AE174">
            <v>0</v>
          </cell>
          <cell r="AF174">
            <v>30.858000000000001</v>
          </cell>
          <cell r="AG174">
            <v>105.752</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row>
        <row r="175">
          <cell r="A175" t="str">
            <v>x</v>
          </cell>
          <cell r="B175">
            <v>45608</v>
          </cell>
          <cell r="C175" t="str">
            <v>LETRAS DEL BCRA $ VTO.08/10/04 AJUST.CER</v>
          </cell>
          <cell r="D175" t="str">
            <v>N</v>
          </cell>
          <cell r="U175">
            <v>0</v>
          </cell>
          <cell r="V175">
            <v>0</v>
          </cell>
          <cell r="W175">
            <v>0</v>
          </cell>
          <cell r="X175">
            <v>0</v>
          </cell>
          <cell r="Y175">
            <v>0</v>
          </cell>
          <cell r="Z175">
            <v>0</v>
          </cell>
          <cell r="AA175">
            <v>0</v>
          </cell>
          <cell r="AB175">
            <v>0</v>
          </cell>
          <cell r="AC175">
            <v>0</v>
          </cell>
          <cell r="AD175">
            <v>0</v>
          </cell>
          <cell r="AE175">
            <v>0</v>
          </cell>
          <cell r="AF175">
            <v>108.78700000000001</v>
          </cell>
          <cell r="AG175">
            <v>221.41</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row>
        <row r="176">
          <cell r="A176" t="str">
            <v>x</v>
          </cell>
          <cell r="B176">
            <v>45614</v>
          </cell>
          <cell r="C176" t="str">
            <v xml:space="preserve">LETRAS DEL B.C.R.A. $ VTO.30/06/2004    </v>
          </cell>
          <cell r="D176" t="str">
            <v>N</v>
          </cell>
          <cell r="U176">
            <v>0</v>
          </cell>
          <cell r="V176">
            <v>0</v>
          </cell>
          <cell r="W176">
            <v>0</v>
          </cell>
          <cell r="X176">
            <v>0</v>
          </cell>
          <cell r="Y176">
            <v>0</v>
          </cell>
          <cell r="Z176">
            <v>0</v>
          </cell>
          <cell r="AA176">
            <v>0</v>
          </cell>
          <cell r="AB176">
            <v>0</v>
          </cell>
          <cell r="AC176">
            <v>0</v>
          </cell>
          <cell r="AD176">
            <v>0</v>
          </cell>
          <cell r="AE176">
            <v>0</v>
          </cell>
          <cell r="AF176">
            <v>0</v>
          </cell>
          <cell r="AG176">
            <v>128.81800000000001</v>
          </cell>
          <cell r="AH176">
            <v>170.042</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row>
        <row r="177">
          <cell r="A177" t="str">
            <v>TITULOS GOBIERNOS LOCALES</v>
          </cell>
          <cell r="B177">
            <v>45619</v>
          </cell>
          <cell r="C177" t="str">
            <v xml:space="preserve">LETRAS DEL B.C.R.A. $ VTO. 14/07/04     </v>
          </cell>
          <cell r="D177" t="str">
            <v>N</v>
          </cell>
          <cell r="U177">
            <v>0</v>
          </cell>
          <cell r="V177">
            <v>0</v>
          </cell>
          <cell r="W177">
            <v>0</v>
          </cell>
          <cell r="X177">
            <v>0</v>
          </cell>
          <cell r="Y177">
            <v>0</v>
          </cell>
          <cell r="Z177">
            <v>0</v>
          </cell>
          <cell r="AA177">
            <v>0</v>
          </cell>
          <cell r="AB177">
            <v>0</v>
          </cell>
          <cell r="AC177">
            <v>0</v>
          </cell>
          <cell r="AD177">
            <v>0</v>
          </cell>
          <cell r="AE177">
            <v>0</v>
          </cell>
          <cell r="AF177">
            <v>0</v>
          </cell>
          <cell r="AG177">
            <v>91.429000000000002</v>
          </cell>
          <cell r="AH177">
            <v>96.933999999999997</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row>
        <row r="178">
          <cell r="A178" t="str">
            <v>x</v>
          </cell>
          <cell r="B178">
            <v>45620</v>
          </cell>
          <cell r="C178" t="str">
            <v xml:space="preserve">LETRAS DEL B.C.R.A. $ VTO. 17/12/04     </v>
          </cell>
          <cell r="D178" t="str">
            <v>N</v>
          </cell>
          <cell r="U178">
            <v>0</v>
          </cell>
          <cell r="V178">
            <v>0</v>
          </cell>
          <cell r="W178">
            <v>0</v>
          </cell>
          <cell r="X178">
            <v>0</v>
          </cell>
          <cell r="Y178">
            <v>0</v>
          </cell>
          <cell r="Z178">
            <v>0</v>
          </cell>
          <cell r="AA178">
            <v>0</v>
          </cell>
          <cell r="AB178">
            <v>0</v>
          </cell>
          <cell r="AC178">
            <v>0</v>
          </cell>
          <cell r="AD178">
            <v>0</v>
          </cell>
          <cell r="AE178">
            <v>0</v>
          </cell>
          <cell r="AF178">
            <v>0</v>
          </cell>
          <cell r="AG178">
            <v>74.063999999999993</v>
          </cell>
          <cell r="AH178">
            <v>111.613</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row>
        <row r="179">
          <cell r="A179" t="str">
            <v>BPRV</v>
          </cell>
          <cell r="B179">
            <v>45621</v>
          </cell>
          <cell r="C179" t="str">
            <v>LETRAS DEL BCRA $ VTO.14/07/04 AJUST CER</v>
          </cell>
          <cell r="D179" t="str">
            <v>N</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117.11199999999999</v>
          </cell>
          <cell r="AI179">
            <v>146.965</v>
          </cell>
          <cell r="AJ179">
            <v>0</v>
          </cell>
          <cell r="AK179">
            <v>0</v>
          </cell>
          <cell r="AL179">
            <v>0</v>
          </cell>
          <cell r="AM179">
            <v>0</v>
          </cell>
          <cell r="AN179">
            <v>0</v>
          </cell>
          <cell r="AO179">
            <v>0</v>
          </cell>
          <cell r="AP179">
            <v>0</v>
          </cell>
          <cell r="AQ179">
            <v>0</v>
          </cell>
          <cell r="AR179">
            <v>0</v>
          </cell>
          <cell r="AS179">
            <v>0</v>
          </cell>
          <cell r="AT179">
            <v>0</v>
          </cell>
          <cell r="AU179">
            <v>0</v>
          </cell>
        </row>
        <row r="180">
          <cell r="B180">
            <v>5050</v>
          </cell>
          <cell r="C180" t="str">
            <v xml:space="preserve">LETRAS DEL TESORO U$S VTO.13-8-1999     </v>
          </cell>
          <cell r="D180" t="str">
            <v>N</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127.242</v>
          </cell>
          <cell r="AI180">
            <v>168.857</v>
          </cell>
          <cell r="AJ180">
            <v>0</v>
          </cell>
          <cell r="AK180">
            <v>0</v>
          </cell>
          <cell r="AL180">
            <v>0</v>
          </cell>
          <cell r="AM180">
            <v>0</v>
          </cell>
          <cell r="AN180">
            <v>0</v>
          </cell>
          <cell r="AO180">
            <v>0</v>
          </cell>
          <cell r="AP180">
            <v>0</v>
          </cell>
          <cell r="AQ180">
            <v>0</v>
          </cell>
          <cell r="AR180">
            <v>0</v>
          </cell>
          <cell r="AS180">
            <v>0</v>
          </cell>
          <cell r="AT180">
            <v>0</v>
          </cell>
          <cell r="AU180">
            <v>0</v>
          </cell>
        </row>
        <row r="181">
          <cell r="B181">
            <v>5051</v>
          </cell>
          <cell r="C181" t="str">
            <v xml:space="preserve">LETRAS DEL TESORO U$S V.17-9-1999       </v>
          </cell>
          <cell r="D181" t="str">
            <v>N</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78.664000000000001</v>
          </cell>
          <cell r="AI181">
            <v>124.69499999999999</v>
          </cell>
          <cell r="AJ181">
            <v>0</v>
          </cell>
          <cell r="AK181">
            <v>0</v>
          </cell>
          <cell r="AL181">
            <v>0</v>
          </cell>
          <cell r="AM181">
            <v>0</v>
          </cell>
          <cell r="AN181">
            <v>0</v>
          </cell>
          <cell r="AO181">
            <v>0</v>
          </cell>
          <cell r="AP181">
            <v>0</v>
          </cell>
          <cell r="AQ181">
            <v>0</v>
          </cell>
          <cell r="AR181">
            <v>0</v>
          </cell>
          <cell r="AS181">
            <v>0</v>
          </cell>
          <cell r="AT181">
            <v>0</v>
          </cell>
          <cell r="AU181">
            <v>0</v>
          </cell>
        </row>
        <row r="182">
          <cell r="B182">
            <v>5053</v>
          </cell>
          <cell r="C182" t="str">
            <v xml:space="preserve">LETRAS DEL TESORO U$S VTO. 15/10/99     </v>
          </cell>
          <cell r="D182" t="str">
            <v>N</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72.471000000000004</v>
          </cell>
          <cell r="AJ182">
            <v>141.68700000000001</v>
          </cell>
          <cell r="AK182">
            <v>0</v>
          </cell>
          <cell r="AL182">
            <v>0</v>
          </cell>
          <cell r="AM182">
            <v>0</v>
          </cell>
          <cell r="AN182">
            <v>0</v>
          </cell>
          <cell r="AO182">
            <v>0</v>
          </cell>
          <cell r="AP182">
            <v>0</v>
          </cell>
          <cell r="AQ182">
            <v>0</v>
          </cell>
          <cell r="AR182">
            <v>0</v>
          </cell>
          <cell r="AS182">
            <v>0</v>
          </cell>
          <cell r="AT182">
            <v>0</v>
          </cell>
          <cell r="AU182">
            <v>0</v>
          </cell>
        </row>
        <row r="183">
          <cell r="B183">
            <v>5054</v>
          </cell>
          <cell r="C183" t="str">
            <v xml:space="preserve">LETRAS DEL TESORO U$S VTO.12-11-99      </v>
          </cell>
          <cell r="D183" t="str">
            <v>N</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43.600999999999999</v>
          </cell>
          <cell r="AJ183">
            <v>102.556</v>
          </cell>
          <cell r="AK183">
            <v>0</v>
          </cell>
          <cell r="AL183">
            <v>0</v>
          </cell>
          <cell r="AM183">
            <v>0</v>
          </cell>
          <cell r="AN183">
            <v>0</v>
          </cell>
          <cell r="AO183">
            <v>0</v>
          </cell>
          <cell r="AP183">
            <v>0</v>
          </cell>
          <cell r="AQ183">
            <v>0</v>
          </cell>
          <cell r="AR183">
            <v>0</v>
          </cell>
          <cell r="AS183">
            <v>0</v>
          </cell>
          <cell r="AT183">
            <v>0</v>
          </cell>
          <cell r="AU183">
            <v>0</v>
          </cell>
        </row>
        <row r="184">
          <cell r="A184" t="str">
            <v>LEBACU$</v>
          </cell>
          <cell r="B184">
            <v>5055</v>
          </cell>
          <cell r="C184" t="str">
            <v>LETRAS DEL BCRA en Dólares</v>
          </cell>
          <cell r="D184" t="str">
            <v>N</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row>
        <row r="185">
          <cell r="B185">
            <v>5056</v>
          </cell>
          <cell r="C185" t="str">
            <v xml:space="preserve">LETRAS DEL TESORO U$S VTO.14-1-2000     </v>
          </cell>
          <cell r="D185" t="str">
            <v>N</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row>
        <row r="186">
          <cell r="B186">
            <v>5057</v>
          </cell>
          <cell r="C186" t="str">
            <v xml:space="preserve">LETRAS DEL TESORO U$S VTO. 11/2/2000    </v>
          </cell>
          <cell r="D186" t="str">
            <v>N</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row>
        <row r="187">
          <cell r="B187">
            <v>5052</v>
          </cell>
          <cell r="C187" t="str">
            <v xml:space="preserve">LETRAS DEL TESORO U$S V.17-3-2000       </v>
          </cell>
          <cell r="D187" t="str">
            <v>N</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row>
        <row r="188">
          <cell r="B188">
            <v>5058</v>
          </cell>
          <cell r="C188" t="str">
            <v xml:space="preserve">LETRAS DEL TESORO U$S VTO. 14/04/2000   </v>
          </cell>
          <cell r="D188" t="str">
            <v>N</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row>
        <row r="189">
          <cell r="A189" t="str">
            <v>LEU$</v>
          </cell>
          <cell r="B189">
            <v>5063</v>
          </cell>
          <cell r="C189" t="str">
            <v>LETRAS DEL TESORO en Dólares</v>
          </cell>
          <cell r="D189" t="str">
            <v>N</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38.600999999999999</v>
          </cell>
          <cell r="AM189">
            <v>0</v>
          </cell>
          <cell r="AN189">
            <v>0</v>
          </cell>
          <cell r="AO189">
            <v>0</v>
          </cell>
          <cell r="AP189">
            <v>0</v>
          </cell>
          <cell r="AQ189">
            <v>0</v>
          </cell>
          <cell r="AR189">
            <v>0</v>
          </cell>
          <cell r="AS189">
            <v>0</v>
          </cell>
          <cell r="AT189">
            <v>0</v>
          </cell>
          <cell r="AU189">
            <v>0</v>
          </cell>
        </row>
        <row r="190">
          <cell r="B190">
            <v>5059</v>
          </cell>
          <cell r="C190" t="str">
            <v xml:space="preserve">LETRAS DEL TESORO U$S VTO. 12/05/2000   </v>
          </cell>
          <cell r="D190" t="str">
            <v>N</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54.484999999999999</v>
          </cell>
          <cell r="AL190">
            <v>132.066</v>
          </cell>
          <cell r="AM190">
            <v>0</v>
          </cell>
          <cell r="AN190">
            <v>0</v>
          </cell>
          <cell r="AO190">
            <v>0</v>
          </cell>
          <cell r="AP190">
            <v>0</v>
          </cell>
          <cell r="AQ190">
            <v>0</v>
          </cell>
          <cell r="AR190">
            <v>0</v>
          </cell>
          <cell r="AS190">
            <v>0</v>
          </cell>
          <cell r="AT190">
            <v>0</v>
          </cell>
          <cell r="AU190">
            <v>0</v>
          </cell>
        </row>
        <row r="191">
          <cell r="B191">
            <v>5065</v>
          </cell>
          <cell r="C191" t="str">
            <v xml:space="preserve">LETRAS DEL TESORO U$S V.26-5-2000       </v>
          </cell>
          <cell r="D191" t="str">
            <v>N</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22.018000000000001</v>
          </cell>
          <cell r="AM191">
            <v>0</v>
          </cell>
          <cell r="AN191">
            <v>0</v>
          </cell>
          <cell r="AO191">
            <v>0</v>
          </cell>
          <cell r="AP191">
            <v>0</v>
          </cell>
          <cell r="AQ191">
            <v>0</v>
          </cell>
          <cell r="AR191">
            <v>0</v>
          </cell>
          <cell r="AS191">
            <v>0</v>
          </cell>
          <cell r="AT191">
            <v>0</v>
          </cell>
          <cell r="AU191">
            <v>0</v>
          </cell>
        </row>
        <row r="192">
          <cell r="B192">
            <v>5061</v>
          </cell>
          <cell r="C192" t="str">
            <v xml:space="preserve">LETRAS DEL TESORO U$S VTO. 16/06/2000   </v>
          </cell>
          <cell r="D192" t="str">
            <v>N</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56.110999999999997</v>
          </cell>
          <cell r="AL192">
            <v>49.094999999999999</v>
          </cell>
          <cell r="AM192">
            <v>0</v>
          </cell>
          <cell r="AN192">
            <v>0</v>
          </cell>
          <cell r="AO192">
            <v>0</v>
          </cell>
          <cell r="AP192">
            <v>0</v>
          </cell>
          <cell r="AQ192">
            <v>0</v>
          </cell>
          <cell r="AR192">
            <v>0</v>
          </cell>
          <cell r="AS192">
            <v>0</v>
          </cell>
          <cell r="AT192">
            <v>0</v>
          </cell>
          <cell r="AU192">
            <v>0</v>
          </cell>
        </row>
        <row r="193">
          <cell r="B193">
            <v>5068</v>
          </cell>
          <cell r="C193" t="str">
            <v xml:space="preserve">LETRAS DEL TESORO U$S VTO. 30/6/2000    </v>
          </cell>
          <cell r="D193" t="str">
            <v>N</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9.9</v>
          </cell>
          <cell r="AM193">
            <v>0</v>
          </cell>
          <cell r="AN193">
            <v>0</v>
          </cell>
          <cell r="AO193">
            <v>0</v>
          </cell>
          <cell r="AP193">
            <v>0</v>
          </cell>
          <cell r="AQ193">
            <v>0</v>
          </cell>
          <cell r="AR193">
            <v>0</v>
          </cell>
          <cell r="AS193">
            <v>0</v>
          </cell>
          <cell r="AT193">
            <v>0</v>
          </cell>
          <cell r="AU193">
            <v>0</v>
          </cell>
        </row>
        <row r="194">
          <cell r="B194">
            <v>5062</v>
          </cell>
          <cell r="C194" t="str">
            <v xml:space="preserve">LETRAS DEL TESORO U$S VTO. 14/07/2000   </v>
          </cell>
          <cell r="D194" t="str">
            <v>N</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86.525999999999996</v>
          </cell>
          <cell r="AM194">
            <v>126.542</v>
          </cell>
          <cell r="AN194">
            <v>0</v>
          </cell>
          <cell r="AO194">
            <v>0</v>
          </cell>
          <cell r="AP194">
            <v>0</v>
          </cell>
          <cell r="AQ194">
            <v>0</v>
          </cell>
          <cell r="AR194">
            <v>0</v>
          </cell>
          <cell r="AS194">
            <v>0</v>
          </cell>
          <cell r="AT194">
            <v>0</v>
          </cell>
          <cell r="AU194">
            <v>0</v>
          </cell>
        </row>
        <row r="195">
          <cell r="B195">
            <v>5070</v>
          </cell>
          <cell r="C195" t="str">
            <v xml:space="preserve">LETRAS DEL TESORO U$S V.28-7-2000       </v>
          </cell>
          <cell r="D195" t="str">
            <v>N</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21.812000000000001</v>
          </cell>
          <cell r="AN195">
            <v>0</v>
          </cell>
          <cell r="AO195">
            <v>0</v>
          </cell>
          <cell r="AP195">
            <v>0</v>
          </cell>
          <cell r="AQ195">
            <v>0</v>
          </cell>
          <cell r="AR195">
            <v>0</v>
          </cell>
          <cell r="AS195">
            <v>0</v>
          </cell>
          <cell r="AT195">
            <v>0</v>
          </cell>
          <cell r="AU195">
            <v>0</v>
          </cell>
        </row>
        <row r="196">
          <cell r="B196">
            <v>5064</v>
          </cell>
          <cell r="C196" t="str">
            <v xml:space="preserve">LETRAS DEL TESORO U$S VTO. 11/08/2000   </v>
          </cell>
          <cell r="D196" t="str">
            <v>N</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110.976</v>
          </cell>
          <cell r="AM196">
            <v>138.57300000000001</v>
          </cell>
          <cell r="AN196">
            <v>0</v>
          </cell>
          <cell r="AO196">
            <v>0</v>
          </cell>
          <cell r="AP196">
            <v>0</v>
          </cell>
          <cell r="AQ196">
            <v>0</v>
          </cell>
          <cell r="AR196">
            <v>0</v>
          </cell>
          <cell r="AS196">
            <v>0</v>
          </cell>
          <cell r="AT196">
            <v>0</v>
          </cell>
          <cell r="AU196">
            <v>0</v>
          </cell>
        </row>
        <row r="197">
          <cell r="B197">
            <v>5071</v>
          </cell>
          <cell r="C197" t="str">
            <v xml:space="preserve">LETRAS DEL TESORO U$S VTO. 25/08/2000   </v>
          </cell>
          <cell r="D197" t="str">
            <v>N</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52.49</v>
          </cell>
          <cell r="AN197">
            <v>0</v>
          </cell>
          <cell r="AO197">
            <v>0</v>
          </cell>
          <cell r="AP197">
            <v>0</v>
          </cell>
          <cell r="AQ197">
            <v>0</v>
          </cell>
          <cell r="AR197">
            <v>0</v>
          </cell>
          <cell r="AS197">
            <v>0</v>
          </cell>
          <cell r="AT197">
            <v>0</v>
          </cell>
          <cell r="AU197">
            <v>0</v>
          </cell>
        </row>
        <row r="198">
          <cell r="B198">
            <v>5066</v>
          </cell>
          <cell r="C198" t="str">
            <v xml:space="preserve">LETRAS DEL TESORO U$S VTO.15-9-2000     </v>
          </cell>
          <cell r="D198" t="str">
            <v>N</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77.284000000000006</v>
          </cell>
          <cell r="AM198">
            <v>96.15</v>
          </cell>
          <cell r="AN198">
            <v>0</v>
          </cell>
          <cell r="AO198">
            <v>0</v>
          </cell>
          <cell r="AP198">
            <v>0</v>
          </cell>
          <cell r="AQ198">
            <v>0</v>
          </cell>
          <cell r="AR198">
            <v>0</v>
          </cell>
          <cell r="AS198">
            <v>0</v>
          </cell>
          <cell r="AT198">
            <v>0</v>
          </cell>
          <cell r="AU198">
            <v>0</v>
          </cell>
        </row>
        <row r="199">
          <cell r="B199">
            <v>5073</v>
          </cell>
          <cell r="C199" t="str">
            <v xml:space="preserve">LETRAS DEL TESORO U$S VTO.29-09-2000    </v>
          </cell>
          <cell r="D199" t="str">
            <v>N</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72.584999999999994</v>
          </cell>
          <cell r="AN199">
            <v>0</v>
          </cell>
          <cell r="AO199">
            <v>0</v>
          </cell>
          <cell r="AP199">
            <v>0</v>
          </cell>
          <cell r="AQ199">
            <v>0</v>
          </cell>
          <cell r="AR199">
            <v>0</v>
          </cell>
          <cell r="AS199">
            <v>0</v>
          </cell>
          <cell r="AT199">
            <v>0</v>
          </cell>
          <cell r="AU199">
            <v>0</v>
          </cell>
        </row>
        <row r="200">
          <cell r="B200">
            <v>5069</v>
          </cell>
          <cell r="C200" t="str">
            <v xml:space="preserve">LETRAS DEL TESORO U$S VTO. 13/10/2000   </v>
          </cell>
          <cell r="D200" t="str">
            <v>N</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139.52099999999999</v>
          </cell>
          <cell r="AN200">
            <v>227.61699999999999</v>
          </cell>
          <cell r="AO200">
            <v>0</v>
          </cell>
          <cell r="AP200">
            <v>0</v>
          </cell>
          <cell r="AQ200">
            <v>0</v>
          </cell>
          <cell r="AR200">
            <v>0</v>
          </cell>
          <cell r="AS200">
            <v>0</v>
          </cell>
          <cell r="AT200">
            <v>0</v>
          </cell>
          <cell r="AU200">
            <v>0</v>
          </cell>
        </row>
        <row r="201">
          <cell r="A201" t="str">
            <v>LEBACU$</v>
          </cell>
          <cell r="B201">
            <v>5033</v>
          </cell>
          <cell r="C201" t="str">
            <v xml:space="preserve">LETRAS DEL TESORO U$S VTO. 17/07/98     </v>
          </cell>
          <cell r="D201" t="str">
            <v>N</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86.671000000000006</v>
          </cell>
          <cell r="AL201">
            <v>103.364</v>
          </cell>
          <cell r="AM201">
            <v>257.98700000000002</v>
          </cell>
          <cell r="AN201">
            <v>304.56299999999999</v>
          </cell>
          <cell r="AO201">
            <v>0</v>
          </cell>
          <cell r="AP201">
            <v>0</v>
          </cell>
          <cell r="AQ201">
            <v>0</v>
          </cell>
          <cell r="AR201">
            <v>0</v>
          </cell>
          <cell r="AS201">
            <v>0</v>
          </cell>
          <cell r="AT201">
            <v>0</v>
          </cell>
          <cell r="AU201">
            <v>0</v>
          </cell>
        </row>
        <row r="202">
          <cell r="B202">
            <v>5067</v>
          </cell>
          <cell r="C202" t="str">
            <v xml:space="preserve">LETRAS DEL TESORO U$S VTO.16-3-2001     </v>
          </cell>
          <cell r="D202" t="str">
            <v>N</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23.149000000000001</v>
          </cell>
          <cell r="AM202">
            <v>58.042000000000002</v>
          </cell>
          <cell r="AN202">
            <v>153.69964500521374</v>
          </cell>
          <cell r="AO202">
            <v>321.9264</v>
          </cell>
          <cell r="AP202">
            <v>0</v>
          </cell>
          <cell r="AQ202">
            <v>0</v>
          </cell>
          <cell r="AR202">
            <v>0</v>
          </cell>
          <cell r="AS202">
            <v>0</v>
          </cell>
          <cell r="AT202">
            <v>0</v>
          </cell>
          <cell r="AU202">
            <v>0</v>
          </cell>
        </row>
        <row r="203">
          <cell r="B203">
            <v>5072</v>
          </cell>
          <cell r="C203" t="str">
            <v xml:space="preserve">LETRAS DEL TESORO U$S VTO. 15/12/2000   </v>
          </cell>
          <cell r="D203" t="str">
            <v>N</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22.646000000000001</v>
          </cell>
          <cell r="AN203">
            <v>137.57400000000001</v>
          </cell>
          <cell r="AO203">
            <v>0</v>
          </cell>
          <cell r="AP203">
            <v>0</v>
          </cell>
          <cell r="AQ203">
            <v>0</v>
          </cell>
          <cell r="AR203">
            <v>0</v>
          </cell>
          <cell r="AS203">
            <v>0</v>
          </cell>
          <cell r="AT203">
            <v>0</v>
          </cell>
          <cell r="AU203">
            <v>0</v>
          </cell>
        </row>
        <row r="204">
          <cell r="B204">
            <v>5074</v>
          </cell>
          <cell r="C204" t="str">
            <v xml:space="preserve">LETRAS DEL TESORO U$S V.12-01-2001      </v>
          </cell>
          <cell r="D204" t="str">
            <v>N</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128.77000000000001</v>
          </cell>
          <cell r="AO204">
            <v>175.61600000000001</v>
          </cell>
          <cell r="AP204">
            <v>0</v>
          </cell>
          <cell r="AQ204">
            <v>0</v>
          </cell>
          <cell r="AR204">
            <v>0</v>
          </cell>
          <cell r="AS204">
            <v>0</v>
          </cell>
          <cell r="AT204">
            <v>0</v>
          </cell>
          <cell r="AU204">
            <v>0</v>
          </cell>
        </row>
        <row r="205">
          <cell r="B205">
            <v>5075</v>
          </cell>
          <cell r="C205" t="str">
            <v xml:space="preserve">LETRAS DEL TESORO U$S 13-07-2001        </v>
          </cell>
          <cell r="D205" t="str">
            <v>N</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78.781000000000006</v>
          </cell>
          <cell r="AO205">
            <v>127.955</v>
          </cell>
          <cell r="AP205">
            <v>228.17959999999999</v>
          </cell>
          <cell r="AQ205">
            <v>188.02019999999999</v>
          </cell>
          <cell r="AR205">
            <v>0</v>
          </cell>
          <cell r="AS205">
            <v>0</v>
          </cell>
          <cell r="AT205">
            <v>0</v>
          </cell>
          <cell r="AU205">
            <v>0</v>
          </cell>
        </row>
        <row r="206">
          <cell r="A206" t="str">
            <v>LEU$</v>
          </cell>
          <cell r="B206">
            <v>5036</v>
          </cell>
          <cell r="C206" t="str">
            <v xml:space="preserve">LETRAS DEL TESORO U$S VTO. 19/03/99     </v>
          </cell>
          <cell r="D206" t="str">
            <v>N</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14.223000000000001</v>
          </cell>
          <cell r="AO206">
            <v>0</v>
          </cell>
          <cell r="AP206">
            <v>0</v>
          </cell>
          <cell r="AQ206">
            <v>0</v>
          </cell>
          <cell r="AR206">
            <v>0</v>
          </cell>
          <cell r="AS206">
            <v>0</v>
          </cell>
          <cell r="AT206">
            <v>0</v>
          </cell>
          <cell r="AU206">
            <v>0</v>
          </cell>
        </row>
        <row r="207">
          <cell r="B207">
            <v>5077</v>
          </cell>
          <cell r="C207" t="str">
            <v xml:space="preserve">LETRAS DEL TESORO U$S V.9-2-2001        </v>
          </cell>
          <cell r="D207" t="str">
            <v>N</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68.376999999999995</v>
          </cell>
          <cell r="AO207">
            <v>117.89</v>
          </cell>
          <cell r="AP207">
            <v>0</v>
          </cell>
          <cell r="AQ207">
            <v>0</v>
          </cell>
          <cell r="AR207">
            <v>0</v>
          </cell>
          <cell r="AS207">
            <v>0</v>
          </cell>
          <cell r="AT207">
            <v>0</v>
          </cell>
          <cell r="AU207">
            <v>0</v>
          </cell>
        </row>
        <row r="208">
          <cell r="B208">
            <v>5078</v>
          </cell>
          <cell r="C208" t="str">
            <v xml:space="preserve">LETRAS DEL TESORO U$S VTO.24-11-2000    </v>
          </cell>
          <cell r="D208" t="str">
            <v>N</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19.29</v>
          </cell>
          <cell r="AO208">
            <v>0</v>
          </cell>
          <cell r="AP208">
            <v>0</v>
          </cell>
          <cell r="AQ208">
            <v>0</v>
          </cell>
          <cell r="AR208">
            <v>0</v>
          </cell>
          <cell r="AS208">
            <v>0</v>
          </cell>
          <cell r="AT208">
            <v>0</v>
          </cell>
          <cell r="AU208">
            <v>0</v>
          </cell>
        </row>
        <row r="209">
          <cell r="B209">
            <v>5079</v>
          </cell>
          <cell r="C209" t="str">
            <v xml:space="preserve">LETRAS DEL TESORO U$S V. 29/12/00       </v>
          </cell>
          <cell r="D209" t="str">
            <v>N</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26.353999999999999</v>
          </cell>
          <cell r="AO209">
            <v>0</v>
          </cell>
          <cell r="AP209">
            <v>0</v>
          </cell>
          <cell r="AQ209">
            <v>0</v>
          </cell>
          <cell r="AR209">
            <v>0</v>
          </cell>
          <cell r="AS209">
            <v>0</v>
          </cell>
          <cell r="AT209">
            <v>0</v>
          </cell>
          <cell r="AU209">
            <v>0</v>
          </cell>
        </row>
        <row r="210">
          <cell r="B210">
            <v>5080</v>
          </cell>
          <cell r="C210" t="str">
            <v xml:space="preserve">LETRAS DEL TESORO U$S VTO.16-04-2001    </v>
          </cell>
          <cell r="D210" t="str">
            <v>N</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135.11500000000001</v>
          </cell>
          <cell r="AP210">
            <v>188.48259999999999</v>
          </cell>
          <cell r="AQ210">
            <v>0</v>
          </cell>
          <cell r="AR210">
            <v>0</v>
          </cell>
          <cell r="AS210">
            <v>0</v>
          </cell>
          <cell r="AT210">
            <v>0</v>
          </cell>
          <cell r="AU210">
            <v>0</v>
          </cell>
        </row>
        <row r="211">
          <cell r="B211">
            <v>5081</v>
          </cell>
          <cell r="C211" t="str">
            <v xml:space="preserve">LETRAS DEL TESORO U$S V.26-1-2001       </v>
          </cell>
          <cell r="D211" t="str">
            <v>N</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26.922000000000001</v>
          </cell>
          <cell r="AP211">
            <v>0</v>
          </cell>
          <cell r="AQ211">
            <v>0</v>
          </cell>
          <cell r="AR211">
            <v>0</v>
          </cell>
          <cell r="AS211">
            <v>0</v>
          </cell>
          <cell r="AT211">
            <v>0</v>
          </cell>
          <cell r="AU211">
            <v>0</v>
          </cell>
        </row>
        <row r="212">
          <cell r="B212">
            <v>5082</v>
          </cell>
          <cell r="C212" t="str">
            <v xml:space="preserve">LETRAS DEL TESORO U$S VTO.11-5-2001     </v>
          </cell>
          <cell r="D212" t="str">
            <v>N</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62.895000000000003</v>
          </cell>
          <cell r="AP212">
            <v>87.552000000000007</v>
          </cell>
          <cell r="AQ212">
            <v>0</v>
          </cell>
          <cell r="AR212">
            <v>0</v>
          </cell>
          <cell r="AS212">
            <v>0</v>
          </cell>
          <cell r="AT212">
            <v>0</v>
          </cell>
          <cell r="AU212">
            <v>0</v>
          </cell>
        </row>
        <row r="213">
          <cell r="B213">
            <v>5083</v>
          </cell>
          <cell r="C213" t="str">
            <v xml:space="preserve">LETRAS DEL TESORO U$S VTO.9-11-2001     </v>
          </cell>
          <cell r="D213" t="str">
            <v>N</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113.7011</v>
          </cell>
          <cell r="AP213">
            <v>88.126999999999995</v>
          </cell>
          <cell r="AQ213">
            <v>114.77795</v>
          </cell>
          <cell r="AR213">
            <v>88.640843000000004</v>
          </cell>
          <cell r="AS213">
            <v>0</v>
          </cell>
          <cell r="AT213">
            <v>0</v>
          </cell>
          <cell r="AU213">
            <v>0</v>
          </cell>
        </row>
        <row r="214">
          <cell r="B214">
            <v>5084</v>
          </cell>
          <cell r="C214" t="str">
            <v xml:space="preserve">LETRAS DEL TESORO U$S VTO.23-2-2001     </v>
          </cell>
          <cell r="D214" t="str">
            <v>N</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70.026899999999998</v>
          </cell>
          <cell r="AP214">
            <v>0</v>
          </cell>
          <cell r="AQ214">
            <v>0</v>
          </cell>
          <cell r="AR214">
            <v>0</v>
          </cell>
          <cell r="AS214">
            <v>0</v>
          </cell>
          <cell r="AT214">
            <v>0</v>
          </cell>
          <cell r="AU214">
            <v>0</v>
          </cell>
        </row>
        <row r="215">
          <cell r="B215">
            <v>5086</v>
          </cell>
          <cell r="C215" t="str">
            <v xml:space="preserve">LETRAS DEL TESORO U$S VTO.27/04/01      </v>
          </cell>
          <cell r="D215" t="str">
            <v>N</v>
          </cell>
          <cell r="U215">
            <v>0</v>
          </cell>
          <cell r="V215">
            <v>0</v>
          </cell>
          <cell r="W215">
            <v>0</v>
          </cell>
          <cell r="X215">
            <v>0</v>
          </cell>
          <cell r="Y215">
            <v>0</v>
          </cell>
          <cell r="Z215">
            <v>0</v>
          </cell>
          <cell r="AA215">
            <v>0</v>
          </cell>
          <cell r="AB215">
            <v>0</v>
          </cell>
          <cell r="AC215">
            <v>30.771965784548559</v>
          </cell>
          <cell r="AD215">
            <v>29.841431629120923</v>
          </cell>
          <cell r="AE215">
            <v>27.092707476183573</v>
          </cell>
          <cell r="AF215">
            <v>23.355531916400938</v>
          </cell>
          <cell r="AG215">
            <v>19.409021325759191</v>
          </cell>
          <cell r="AH215">
            <v>15.017570762101602</v>
          </cell>
          <cell r="AI215">
            <v>10.93558966870054</v>
          </cell>
          <cell r="AJ215">
            <v>6.8926733160999136</v>
          </cell>
          <cell r="AK215">
            <v>2.7461399382376031</v>
          </cell>
          <cell r="AL215">
            <v>0</v>
          </cell>
          <cell r="AM215">
            <v>0</v>
          </cell>
          <cell r="AN215">
            <v>0</v>
          </cell>
          <cell r="AO215">
            <v>0</v>
          </cell>
          <cell r="AP215">
            <v>28.097902000000001</v>
          </cell>
          <cell r="AQ215">
            <v>0</v>
          </cell>
          <cell r="AR215">
            <v>0</v>
          </cell>
          <cell r="AS215">
            <v>0</v>
          </cell>
          <cell r="AT215">
            <v>0</v>
          </cell>
          <cell r="AU215">
            <v>0</v>
          </cell>
        </row>
        <row r="216">
          <cell r="B216">
            <v>5088</v>
          </cell>
          <cell r="C216" t="str">
            <v xml:space="preserve">LETRAS DEL TESORO U$S VTO.24-5-2001     </v>
          </cell>
          <cell r="D216" t="str">
            <v>N</v>
          </cell>
          <cell r="U216">
            <v>0</v>
          </cell>
          <cell r="V216">
            <v>0</v>
          </cell>
          <cell r="W216">
            <v>0</v>
          </cell>
          <cell r="X216">
            <v>0</v>
          </cell>
          <cell r="Y216">
            <v>0</v>
          </cell>
          <cell r="Z216">
            <v>0</v>
          </cell>
          <cell r="AA216">
            <v>0</v>
          </cell>
          <cell r="AB216">
            <v>0</v>
          </cell>
          <cell r="AC216">
            <v>0</v>
          </cell>
          <cell r="AD216">
            <v>0</v>
          </cell>
          <cell r="AE216">
            <v>0</v>
          </cell>
          <cell r="AF216">
            <v>0</v>
          </cell>
          <cell r="AG216">
            <v>0.64363254305130702</v>
          </cell>
          <cell r="AH216">
            <v>0.92091982814791684</v>
          </cell>
          <cell r="AI216">
            <v>1.269373148806251</v>
          </cell>
          <cell r="AJ216">
            <v>1.294517280277794</v>
          </cell>
          <cell r="AK216">
            <v>1.0809777157133142</v>
          </cell>
          <cell r="AL216">
            <v>0.90747846446383407</v>
          </cell>
          <cell r="AM216">
            <v>0.71183113686633326</v>
          </cell>
          <cell r="AN216">
            <v>0.43420723900333374</v>
          </cell>
          <cell r="AO216">
            <v>0.2947626389067361</v>
          </cell>
          <cell r="AP216">
            <v>84.665000000000006</v>
          </cell>
          <cell r="AQ216">
            <v>0</v>
          </cell>
          <cell r="AR216">
            <v>0</v>
          </cell>
          <cell r="AS216">
            <v>0</v>
          </cell>
          <cell r="AT216">
            <v>0</v>
          </cell>
          <cell r="AU216">
            <v>0</v>
          </cell>
        </row>
        <row r="217">
          <cell r="B217">
            <v>5085</v>
          </cell>
          <cell r="C217" t="str">
            <v xml:space="preserve">LETRAS DEL TESORO U$S VTO. 15/06/01     </v>
          </cell>
          <cell r="D217" t="str">
            <v>N</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36.735199999999999</v>
          </cell>
          <cell r="AP217">
            <v>62.589199999999998</v>
          </cell>
          <cell r="AQ217">
            <v>0</v>
          </cell>
          <cell r="AR217">
            <v>0</v>
          </cell>
          <cell r="AS217">
            <v>0</v>
          </cell>
          <cell r="AT217">
            <v>0</v>
          </cell>
          <cell r="AU217">
            <v>0</v>
          </cell>
        </row>
        <row r="218">
          <cell r="B218">
            <v>5091</v>
          </cell>
          <cell r="C218" t="str">
            <v xml:space="preserve">LETRAS DEL TESORO U$S VTO. 29/06/01     </v>
          </cell>
          <cell r="D218" t="str">
            <v>N</v>
          </cell>
          <cell r="U218">
            <v>0</v>
          </cell>
          <cell r="V218">
            <v>0</v>
          </cell>
          <cell r="W218">
            <v>0</v>
          </cell>
          <cell r="X218">
            <v>0</v>
          </cell>
          <cell r="Y218">
            <v>0</v>
          </cell>
          <cell r="Z218">
            <v>0</v>
          </cell>
          <cell r="AA218">
            <v>0</v>
          </cell>
          <cell r="AB218">
            <v>0</v>
          </cell>
          <cell r="AC218">
            <v>0</v>
          </cell>
          <cell r="AD218">
            <v>0</v>
          </cell>
          <cell r="AE218">
            <v>0</v>
          </cell>
          <cell r="AF218">
            <v>0.26475110988235295</v>
          </cell>
          <cell r="AG218">
            <v>0.51748699186435532</v>
          </cell>
          <cell r="AH218">
            <v>0.71801462976496377</v>
          </cell>
          <cell r="AI218">
            <v>0.92274120277251981</v>
          </cell>
          <cell r="AJ218">
            <v>0.45203252380221176</v>
          </cell>
          <cell r="AK218">
            <v>0.31125354071685873</v>
          </cell>
          <cell r="AL218">
            <v>0.22825680624540168</v>
          </cell>
          <cell r="AM218">
            <v>0.28379601931562509</v>
          </cell>
          <cell r="AN218">
            <v>0.55234463429589586</v>
          </cell>
          <cell r="AO218">
            <v>0.19808998601541844</v>
          </cell>
          <cell r="AP218">
            <v>25.396000000000001</v>
          </cell>
          <cell r="AQ218">
            <v>0</v>
          </cell>
          <cell r="AR218">
            <v>0</v>
          </cell>
          <cell r="AS218">
            <v>0</v>
          </cell>
          <cell r="AT218">
            <v>0</v>
          </cell>
          <cell r="AU218">
            <v>0</v>
          </cell>
        </row>
        <row r="219">
          <cell r="B219">
            <v>5087</v>
          </cell>
          <cell r="C219" t="str">
            <v xml:space="preserve">LETRAS DEL TESORO U$S VTO. 10/8/2001    </v>
          </cell>
          <cell r="D219" t="str">
            <v>N</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53117257356876046</v>
          </cell>
          <cell r="AI219">
            <v>0.53117257356876046</v>
          </cell>
          <cell r="AJ219">
            <v>0.41223984731127356</v>
          </cell>
          <cell r="AK219">
            <v>6.8163974070484814</v>
          </cell>
          <cell r="AL219">
            <v>4.5859177206763375</v>
          </cell>
          <cell r="AM219">
            <v>5.094759905486784</v>
          </cell>
          <cell r="AN219">
            <v>5.1767042702320349</v>
          </cell>
          <cell r="AO219">
            <v>4.2754071947788379</v>
          </cell>
          <cell r="AP219">
            <v>92.062507999999994</v>
          </cell>
          <cell r="AQ219">
            <v>140.491015</v>
          </cell>
          <cell r="AR219">
            <v>0</v>
          </cell>
          <cell r="AS219">
            <v>0</v>
          </cell>
          <cell r="AT219">
            <v>0</v>
          </cell>
          <cell r="AU219">
            <v>0</v>
          </cell>
        </row>
        <row r="220">
          <cell r="B220">
            <v>5093</v>
          </cell>
          <cell r="C220" t="str">
            <v xml:space="preserve">LETRAS DEL TESORO U$S VTO. 24/08/2001   </v>
          </cell>
          <cell r="D220" t="str">
            <v>N</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1.7719999999999999E-3</v>
          </cell>
          <cell r="AK220">
            <v>0.59757400000000005</v>
          </cell>
          <cell r="AL220">
            <v>0.78941499999999998</v>
          </cell>
          <cell r="AM220">
            <v>1.1277740000000001</v>
          </cell>
          <cell r="AN220">
            <v>1.292672</v>
          </cell>
          <cell r="AO220">
            <v>0.142039</v>
          </cell>
          <cell r="AP220">
            <v>0.208869</v>
          </cell>
          <cell r="AQ220">
            <v>22.407330000000002</v>
          </cell>
          <cell r="AR220">
            <v>0</v>
          </cell>
          <cell r="AS220">
            <v>0</v>
          </cell>
          <cell r="AT220">
            <v>0</v>
          </cell>
          <cell r="AU220">
            <v>0</v>
          </cell>
        </row>
        <row r="221">
          <cell r="B221">
            <v>5013</v>
          </cell>
          <cell r="C221" t="str">
            <v xml:space="preserve">LETES U$S V.24-8-2001 NO ARANCELADAS    </v>
          </cell>
          <cell r="D221" t="str">
            <v>N</v>
          </cell>
          <cell r="U221">
            <v>0</v>
          </cell>
          <cell r="V221">
            <v>0</v>
          </cell>
          <cell r="W221">
            <v>0</v>
          </cell>
          <cell r="X221">
            <v>0</v>
          </cell>
          <cell r="Y221">
            <v>0</v>
          </cell>
          <cell r="Z221">
            <v>0</v>
          </cell>
          <cell r="AA221">
            <v>0</v>
          </cell>
          <cell r="AB221">
            <v>0</v>
          </cell>
          <cell r="AC221">
            <v>0</v>
          </cell>
          <cell r="AD221">
            <v>0.36908276999999584</v>
          </cell>
          <cell r="AE221">
            <v>0.66197941999999432</v>
          </cell>
          <cell r="AF221">
            <v>1.4106745700000003</v>
          </cell>
          <cell r="AG221">
            <v>1.510151</v>
          </cell>
          <cell r="AH221">
            <v>1.1694058999999986</v>
          </cell>
          <cell r="AI221">
            <v>1.3701348400000035</v>
          </cell>
          <cell r="AJ221">
            <v>1.3974759299999997</v>
          </cell>
          <cell r="AK221">
            <v>1.9862295200000033</v>
          </cell>
          <cell r="AL221">
            <v>1.7492973100000024</v>
          </cell>
          <cell r="AM221">
            <v>2.1971284999999998</v>
          </cell>
          <cell r="AN221">
            <v>2.5088509499999994</v>
          </cell>
          <cell r="AO221">
            <v>2.3327988400000037</v>
          </cell>
          <cell r="AP221">
            <v>2.1705612199999988</v>
          </cell>
          <cell r="AQ221">
            <v>0.13577</v>
          </cell>
          <cell r="AR221">
            <v>0</v>
          </cell>
          <cell r="AS221">
            <v>0</v>
          </cell>
          <cell r="AT221">
            <v>0</v>
          </cell>
          <cell r="AU221">
            <v>0</v>
          </cell>
        </row>
        <row r="222">
          <cell r="B222">
            <v>5089</v>
          </cell>
          <cell r="C222" t="str">
            <v xml:space="preserve">LETRAS DEL TESORO U$S VTO.14/09/2001    </v>
          </cell>
          <cell r="D222" t="str">
            <v>N</v>
          </cell>
          <cell r="U222">
            <v>0</v>
          </cell>
          <cell r="V222">
            <v>0</v>
          </cell>
          <cell r="W222">
            <v>0</v>
          </cell>
          <cell r="X222">
            <v>0</v>
          </cell>
          <cell r="Y222">
            <v>0</v>
          </cell>
          <cell r="Z222">
            <v>0</v>
          </cell>
          <cell r="AA222">
            <v>0</v>
          </cell>
          <cell r="AB222">
            <v>0</v>
          </cell>
          <cell r="AC222">
            <v>0.45500000000000002</v>
          </cell>
          <cell r="AD222">
            <v>0.1701</v>
          </cell>
          <cell r="AE222">
            <v>0</v>
          </cell>
          <cell r="AF222">
            <v>0</v>
          </cell>
          <cell r="AG222">
            <v>0</v>
          </cell>
          <cell r="AH222">
            <v>0</v>
          </cell>
          <cell r="AI222">
            <v>0</v>
          </cell>
          <cell r="AJ222">
            <v>0</v>
          </cell>
          <cell r="AK222">
            <v>0</v>
          </cell>
          <cell r="AL222">
            <v>0</v>
          </cell>
          <cell r="AM222">
            <v>0</v>
          </cell>
          <cell r="AN222">
            <v>0</v>
          </cell>
          <cell r="AO222">
            <v>0</v>
          </cell>
          <cell r="AP222">
            <v>23.228000000000002</v>
          </cell>
          <cell r="AQ222">
            <v>78.695177000000001</v>
          </cell>
          <cell r="AR222">
            <v>0</v>
          </cell>
          <cell r="AS222">
            <v>0</v>
          </cell>
          <cell r="AT222">
            <v>0</v>
          </cell>
          <cell r="AU222">
            <v>0</v>
          </cell>
        </row>
        <row r="223">
          <cell r="A223" t="str">
            <v>x</v>
          </cell>
          <cell r="B223">
            <v>5059</v>
          </cell>
          <cell r="C223" t="str">
            <v xml:space="preserve">LETRAS DEL TESORO U$S VTO. 12/05/2000   </v>
          </cell>
          <cell r="D223" t="str">
            <v>N</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7.8</v>
          </cell>
          <cell r="AL223">
            <v>0</v>
          </cell>
          <cell r="AM223">
            <v>0</v>
          </cell>
          <cell r="AN223">
            <v>0</v>
          </cell>
          <cell r="AO223">
            <v>0</v>
          </cell>
          <cell r="AP223">
            <v>0</v>
          </cell>
          <cell r="AQ223">
            <v>5.33E-2</v>
          </cell>
          <cell r="AR223">
            <v>0</v>
          </cell>
          <cell r="AS223">
            <v>0</v>
          </cell>
          <cell r="AT223">
            <v>0</v>
          </cell>
          <cell r="AU223">
            <v>0</v>
          </cell>
        </row>
        <row r="224">
          <cell r="A224" t="str">
            <v>TITULOS GOBIERNOS LOCALES</v>
          </cell>
          <cell r="B224">
            <v>5065</v>
          </cell>
          <cell r="C224" t="str">
            <v xml:space="preserve">LETRAS DEL TESORO U$S V.26-5-2000       </v>
          </cell>
          <cell r="D224" t="str">
            <v>N</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76188080443828021</v>
          </cell>
          <cell r="AM224">
            <v>0.76188080443827999</v>
          </cell>
          <cell r="AN224">
            <v>0.88484800528401597</v>
          </cell>
          <cell r="AO224">
            <v>0.88484800528401597</v>
          </cell>
          <cell r="AP224">
            <v>1.3047922999999999</v>
          </cell>
          <cell r="AQ224">
            <v>41.588776000000003</v>
          </cell>
          <cell r="AR224">
            <v>0</v>
          </cell>
          <cell r="AS224">
            <v>0</v>
          </cell>
          <cell r="AT224">
            <v>0</v>
          </cell>
          <cell r="AU224">
            <v>0</v>
          </cell>
        </row>
        <row r="225">
          <cell r="A225" t="str">
            <v>x</v>
          </cell>
          <cell r="B225">
            <v>5061</v>
          </cell>
          <cell r="C225" t="str">
            <v xml:space="preserve">LETRAS DEL TESORO U$S VTO. 16/06/2000   </v>
          </cell>
          <cell r="D225" t="str">
            <v>N</v>
          </cell>
          <cell r="U225">
            <v>0</v>
          </cell>
          <cell r="V225">
            <v>0</v>
          </cell>
          <cell r="W225">
            <v>0</v>
          </cell>
          <cell r="X225">
            <v>0</v>
          </cell>
          <cell r="Y225">
            <v>0</v>
          </cell>
          <cell r="Z225">
            <v>0</v>
          </cell>
          <cell r="AA225">
            <v>0</v>
          </cell>
          <cell r="AB225">
            <v>0.29313264616769824</v>
          </cell>
          <cell r="AC225">
            <v>0.29554105230700001</v>
          </cell>
          <cell r="AD225">
            <v>0.1456740435587234</v>
          </cell>
          <cell r="AE225">
            <v>7.9245830275528978E-2</v>
          </cell>
          <cell r="AF225">
            <v>6.4952230922236939E-2</v>
          </cell>
          <cell r="AG225">
            <v>6.3197524394997318E-2</v>
          </cell>
          <cell r="AH225">
            <v>6.1442805932052223E-2</v>
          </cell>
          <cell r="AI225">
            <v>5.4078313577903395E-2</v>
          </cell>
          <cell r="AJ225">
            <v>5.2488518991861244E-2</v>
          </cell>
          <cell r="AK225">
            <v>3.7170855499812215E-2</v>
          </cell>
          <cell r="AL225">
            <v>0</v>
          </cell>
          <cell r="AM225">
            <v>0</v>
          </cell>
          <cell r="AN225">
            <v>0</v>
          </cell>
          <cell r="AO225">
            <v>0</v>
          </cell>
          <cell r="AP225">
            <v>0</v>
          </cell>
          <cell r="AQ225">
            <v>52.081513999999999</v>
          </cell>
          <cell r="AR225">
            <v>48.081046999999998</v>
          </cell>
          <cell r="AS225">
            <v>0</v>
          </cell>
          <cell r="AT225">
            <v>0</v>
          </cell>
          <cell r="AU225">
            <v>0</v>
          </cell>
        </row>
        <row r="226">
          <cell r="A226" t="str">
            <v>BPRV</v>
          </cell>
          <cell r="B226">
            <v>5068</v>
          </cell>
          <cell r="C226" t="str">
            <v xml:space="preserve">LETRAS DEL TESORO U$S VTO. 30/6/2000    </v>
          </cell>
          <cell r="D226" t="str">
            <v>N</v>
          </cell>
          <cell r="U226">
            <v>0</v>
          </cell>
          <cell r="V226">
            <v>0</v>
          </cell>
          <cell r="W226">
            <v>0</v>
          </cell>
          <cell r="X226">
            <v>0</v>
          </cell>
          <cell r="Y226">
            <v>0</v>
          </cell>
          <cell r="Z226">
            <v>0</v>
          </cell>
          <cell r="AA226">
            <v>0</v>
          </cell>
          <cell r="AB226">
            <v>1.6822106006004756</v>
          </cell>
          <cell r="AC226">
            <v>1.7061465004440433</v>
          </cell>
          <cell r="AD226">
            <v>0.95337942970569445</v>
          </cell>
          <cell r="AE226">
            <v>1.6005398090927749</v>
          </cell>
          <cell r="AF226">
            <v>1.5584379259819148</v>
          </cell>
          <cell r="AG226">
            <v>1.516336045372026</v>
          </cell>
          <cell r="AH226">
            <v>1.4742341774624919</v>
          </cell>
          <cell r="AI226">
            <v>1.4321322870377371</v>
          </cell>
          <cell r="AJ226">
            <v>1.390030401163411</v>
          </cell>
          <cell r="AK226">
            <v>1.3479285324882455</v>
          </cell>
          <cell r="AL226">
            <v>0.58206174073326777</v>
          </cell>
          <cell r="AM226">
            <v>0.53408133131831603</v>
          </cell>
          <cell r="AN226">
            <v>0.50833020621906011</v>
          </cell>
          <cell r="AO226">
            <v>0.75036574720372073</v>
          </cell>
          <cell r="AP226">
            <v>0.65400695157072586</v>
          </cell>
          <cell r="AQ226">
            <v>20.212</v>
          </cell>
          <cell r="AR226">
            <v>21.371700000000001</v>
          </cell>
          <cell r="AS226">
            <v>0</v>
          </cell>
          <cell r="AT226">
            <v>0</v>
          </cell>
          <cell r="AU226">
            <v>0</v>
          </cell>
        </row>
        <row r="227">
          <cell r="B227">
            <v>5014</v>
          </cell>
          <cell r="C227" t="str">
            <v xml:space="preserve">LETES U$S VTO.14-12-2001 NO ARANCELADA  </v>
          </cell>
          <cell r="D227" t="str">
            <v>N</v>
          </cell>
          <cell r="U227">
            <v>0</v>
          </cell>
          <cell r="V227">
            <v>0</v>
          </cell>
          <cell r="W227">
            <v>0</v>
          </cell>
          <cell r="X227">
            <v>0</v>
          </cell>
          <cell r="Y227">
            <v>0</v>
          </cell>
          <cell r="Z227">
            <v>0</v>
          </cell>
          <cell r="AA227">
            <v>7.9533006629999934E-3</v>
          </cell>
          <cell r="AB227">
            <v>0.18593987656274996</v>
          </cell>
          <cell r="AC227">
            <v>7.1881304594400064E-2</v>
          </cell>
          <cell r="AD227">
            <v>0.32870553309329997</v>
          </cell>
          <cell r="AE227">
            <v>0.2918401807185001</v>
          </cell>
          <cell r="AF227">
            <v>0.10910969260204993</v>
          </cell>
          <cell r="AG227">
            <v>0.10861798172925005</v>
          </cell>
          <cell r="AH227">
            <v>0.10532810027954993</v>
          </cell>
          <cell r="AI227">
            <v>7.3523738568799957E-2</v>
          </cell>
          <cell r="AJ227">
            <v>0.16404145860955011</v>
          </cell>
          <cell r="AK227">
            <v>2.18828234725E-2</v>
          </cell>
          <cell r="AL227">
            <v>3.3004672051724124E-2</v>
          </cell>
          <cell r="AM227">
            <v>6.7462231729673227E-3</v>
          </cell>
          <cell r="AN227">
            <v>4.5050740534436237E-2</v>
          </cell>
          <cell r="AO227">
            <v>6.5855619411040067E-2</v>
          </cell>
          <cell r="AP227">
            <v>0.1113423319677599</v>
          </cell>
          <cell r="AQ227">
            <v>6.3868999999999995E-2</v>
          </cell>
          <cell r="AR227">
            <v>3.1869000000000001E-2</v>
          </cell>
          <cell r="AS227">
            <v>0</v>
          </cell>
          <cell r="AT227">
            <v>0</v>
          </cell>
          <cell r="AU227">
            <v>0</v>
          </cell>
        </row>
        <row r="228">
          <cell r="B228">
            <v>5016</v>
          </cell>
          <cell r="C228" t="str">
            <v xml:space="preserve">LETES U$S VTO. 23/11/01 NO ARANCELADA   </v>
          </cell>
          <cell r="D228" t="str">
            <v>N</v>
          </cell>
          <cell r="U228">
            <v>0</v>
          </cell>
          <cell r="V228">
            <v>0</v>
          </cell>
          <cell r="W228">
            <v>0</v>
          </cell>
          <cell r="X228">
            <v>0</v>
          </cell>
          <cell r="Y228">
            <v>0</v>
          </cell>
          <cell r="Z228">
            <v>0</v>
          </cell>
          <cell r="AA228">
            <v>0</v>
          </cell>
          <cell r="AB228">
            <v>0</v>
          </cell>
          <cell r="AC228">
            <v>0.15663214548537946</v>
          </cell>
          <cell r="AD228">
            <v>0.15306004993823985</v>
          </cell>
          <cell r="AE228">
            <v>0.25818616456537946</v>
          </cell>
          <cell r="AF228">
            <v>0.16350903673216113</v>
          </cell>
          <cell r="AG228">
            <v>1.5981708814883162</v>
          </cell>
          <cell r="AH228">
            <v>1.5497647490352879</v>
          </cell>
          <cell r="AI228">
            <v>1.5297791998969819</v>
          </cell>
          <cell r="AJ228">
            <v>1.4704102482216357</v>
          </cell>
          <cell r="AK228">
            <v>1.4554137437905581</v>
          </cell>
          <cell r="AL228">
            <v>1.1436340401618859</v>
          </cell>
          <cell r="AM228">
            <v>1.1157111590275315</v>
          </cell>
          <cell r="AN228">
            <v>0.23341159473707518</v>
          </cell>
          <cell r="AO228">
            <v>0.28626565481177763</v>
          </cell>
          <cell r="AP228">
            <v>0.52400817077823292</v>
          </cell>
          <cell r="AQ228">
            <v>0.28648957251212054</v>
          </cell>
          <cell r="AR228">
            <v>8.2679999999999993E-3</v>
          </cell>
          <cell r="AS228">
            <v>0</v>
          </cell>
          <cell r="AT228">
            <v>0</v>
          </cell>
          <cell r="AU228">
            <v>0</v>
          </cell>
        </row>
        <row r="229">
          <cell r="B229">
            <v>5090</v>
          </cell>
          <cell r="C229" t="str">
            <v xml:space="preserve">LETRAS DEL TESORO U$S VTO.15/03/2002    </v>
          </cell>
          <cell r="D229" t="str">
            <v>N</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17</v>
          </cell>
          <cell r="AK229">
            <v>1.286</v>
          </cell>
          <cell r="AL229">
            <v>1.345</v>
          </cell>
          <cell r="AM229">
            <v>1.335</v>
          </cell>
          <cell r="AN229">
            <v>1.7419999999999962</v>
          </cell>
          <cell r="AO229">
            <v>1.7169999999999963</v>
          </cell>
          <cell r="AP229">
            <v>43.535899999999998</v>
          </cell>
          <cell r="AQ229">
            <v>59.379300000000001</v>
          </cell>
          <cell r="AR229">
            <v>37.708692999999997</v>
          </cell>
          <cell r="AS229">
            <v>34.551022000000003</v>
          </cell>
          <cell r="AT229">
            <v>37.142679000000001</v>
          </cell>
          <cell r="AU229">
            <v>38.634442</v>
          </cell>
        </row>
        <row r="230">
          <cell r="B230">
            <v>5105</v>
          </cell>
          <cell r="C230" t="str">
            <v xml:space="preserve">LETRAS DEL TESORO U$S VTO.15-2-2002     </v>
          </cell>
          <cell r="D230" t="str">
            <v>N</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16305500000000001</v>
          </cell>
        </row>
        <row r="231">
          <cell r="B231">
            <v>5106</v>
          </cell>
          <cell r="C231" t="str">
            <v xml:space="preserve">LETRAS DEL TESORO U$S VTO.8-3-2002      </v>
          </cell>
          <cell r="D231" t="str">
            <v>N</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1.3066359999999999</v>
          </cell>
        </row>
        <row r="232">
          <cell r="B232">
            <v>5107</v>
          </cell>
          <cell r="C232" t="str">
            <v xml:space="preserve">LETRAS DEL TESORO U$S VTO. 19/04/2002   </v>
          </cell>
          <cell r="D232" t="str">
            <v>N</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3">
          <cell r="B233">
            <v>5108</v>
          </cell>
          <cell r="C233" t="str">
            <v xml:space="preserve">LETRAS DEL TESORO U$S VTO.22-02-2002    </v>
          </cell>
          <cell r="D233" t="str">
            <v>N</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1.326592</v>
          </cell>
        </row>
        <row r="234">
          <cell r="B234">
            <v>5109</v>
          </cell>
          <cell r="C234" t="str">
            <v xml:space="preserve">LETRAS DEL TESORO U$S VTO. 22-03-2002   </v>
          </cell>
          <cell r="D234" t="str">
            <v>N</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1.390855</v>
          </cell>
        </row>
        <row r="235">
          <cell r="B235">
            <v>5110</v>
          </cell>
          <cell r="C235" t="str">
            <v xml:space="preserve">LETRAS DEL TESORO U$S VTO. 14/05/02     </v>
          </cell>
          <cell r="D235" t="str">
            <v>N</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row>
        <row r="236">
          <cell r="A236" t="str">
            <v>x</v>
          </cell>
          <cell r="B236">
            <v>5072</v>
          </cell>
          <cell r="C236" t="str">
            <v xml:space="preserve">LETRAS DEL TESORO U$S VTO. 15/12/2000   </v>
          </cell>
          <cell r="D236" t="str">
            <v>N</v>
          </cell>
          <cell r="U236">
            <v>0</v>
          </cell>
          <cell r="V236">
            <v>0</v>
          </cell>
          <cell r="W236">
            <v>0</v>
          </cell>
          <cell r="X236">
            <v>9.8249796497695865</v>
          </cell>
          <cell r="Y236">
            <v>11.200997154838712</v>
          </cell>
          <cell r="Z236">
            <v>14.057252589861752</v>
          </cell>
          <cell r="AA236">
            <v>15.624824332176207</v>
          </cell>
          <cell r="AB236">
            <v>18.272787987927067</v>
          </cell>
          <cell r="AC236">
            <v>18.992744089016107</v>
          </cell>
          <cell r="AD236">
            <v>13.970864092116448</v>
          </cell>
          <cell r="AE236">
            <v>24.741326912310079</v>
          </cell>
          <cell r="AF236">
            <v>23.981437903596881</v>
          </cell>
          <cell r="AG236">
            <v>15.175612805643247</v>
          </cell>
          <cell r="AH236">
            <v>18.31894758020135</v>
          </cell>
          <cell r="AI236">
            <v>15.200375901254295</v>
          </cell>
          <cell r="AJ236">
            <v>11.966435232465965</v>
          </cell>
          <cell r="AK236">
            <v>12.135239517693257</v>
          </cell>
          <cell r="AL236">
            <v>11.602359189408228</v>
          </cell>
          <cell r="AM236">
            <v>12.42191435515883</v>
          </cell>
          <cell r="AN236">
            <v>13.590725331279364</v>
          </cell>
          <cell r="AO236">
            <v>13.410569593601654</v>
          </cell>
          <cell r="AP236">
            <v>10.899044523455981</v>
          </cell>
          <cell r="AQ236">
            <v>8.6061701073264594</v>
          </cell>
          <cell r="AR236">
            <v>8.2428169989665783</v>
          </cell>
          <cell r="AS236">
            <v>1.3770419497083761</v>
          </cell>
          <cell r="AT236">
            <v>0.95277938762285386</v>
          </cell>
          <cell r="AU236">
            <v>0.4852155498689158</v>
          </cell>
        </row>
        <row r="237">
          <cell r="A237" t="str">
            <v>TITULOS GOBIERNOS LOCALES</v>
          </cell>
          <cell r="B237">
            <v>5074</v>
          </cell>
          <cell r="C237" t="str">
            <v xml:space="preserve">LETRAS DEL TESORO U$S V.12-01-2001      </v>
          </cell>
          <cell r="D237" t="str">
            <v>N</v>
          </cell>
          <cell r="U237">
            <v>0</v>
          </cell>
          <cell r="V237">
            <v>0</v>
          </cell>
          <cell r="W237">
            <v>0</v>
          </cell>
          <cell r="X237">
            <v>0</v>
          </cell>
          <cell r="Y237">
            <v>0.10133851086956543</v>
          </cell>
          <cell r="Z237">
            <v>3.4620255905511786E-2</v>
          </cell>
          <cell r="AA237">
            <v>0.21031091000000016</v>
          </cell>
          <cell r="AB237">
            <v>0.39126143961352666</v>
          </cell>
          <cell r="AC237">
            <v>0.38629537313432805</v>
          </cell>
          <cell r="AD237">
            <v>3.336E-3</v>
          </cell>
          <cell r="AE237">
            <v>0.23892887203791457</v>
          </cell>
          <cell r="AF237">
            <v>2.8258068181818117E-2</v>
          </cell>
          <cell r="AG237">
            <v>2.4989473140495828E-2</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row>
        <row r="238">
          <cell r="A238" t="str">
            <v>x</v>
          </cell>
          <cell r="B238">
            <v>5075</v>
          </cell>
          <cell r="C238" t="str">
            <v xml:space="preserve">LETRAS DEL TESORO U$S 13-07-2001        </v>
          </cell>
          <cell r="D238" t="str">
            <v>N</v>
          </cell>
          <cell r="U238">
            <v>0</v>
          </cell>
          <cell r="V238">
            <v>0</v>
          </cell>
          <cell r="W238">
            <v>0</v>
          </cell>
          <cell r="X238">
            <v>1.2608675346851648</v>
          </cell>
          <cell r="Y238">
            <v>3.6310915902438983</v>
          </cell>
          <cell r="Z238">
            <v>4.941894836852204</v>
          </cell>
          <cell r="AA238">
            <v>6.0964546788990797</v>
          </cell>
          <cell r="AB238">
            <v>3.356657127272725</v>
          </cell>
          <cell r="AC238">
            <v>3.2617547289719617</v>
          </cell>
          <cell r="AD238">
            <v>1.9585222291853168</v>
          </cell>
          <cell r="AE238">
            <v>0.86545230158730224</v>
          </cell>
          <cell r="AF238">
            <v>1.728174453405017</v>
          </cell>
          <cell r="AG238">
            <v>0.83070994623655914</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row>
        <row r="239">
          <cell r="A239" t="str">
            <v>BPRV</v>
          </cell>
          <cell r="B239">
            <v>5076</v>
          </cell>
          <cell r="C239" t="str">
            <v xml:space="preserve">LETRAS DEL TESORO U$S V.27-10-2000      </v>
          </cell>
          <cell r="D239" t="str">
            <v>N</v>
          </cell>
          <cell r="U239">
            <v>0</v>
          </cell>
          <cell r="V239">
            <v>0</v>
          </cell>
          <cell r="W239">
            <v>50.70549850279258</v>
          </cell>
          <cell r="X239">
            <v>55.217070541865141</v>
          </cell>
          <cell r="Y239">
            <v>107.76452383142804</v>
          </cell>
          <cell r="Z239">
            <v>137.27222306495565</v>
          </cell>
          <cell r="AA239">
            <v>229.79691627389911</v>
          </cell>
          <cell r="AB239">
            <v>265.5131269193738</v>
          </cell>
          <cell r="AC239">
            <v>401.5664381196496</v>
          </cell>
          <cell r="AD239">
            <v>391.34265100649128</v>
          </cell>
          <cell r="AE239">
            <v>410.55644899359424</v>
          </cell>
          <cell r="AF239">
            <v>430.94064831277149</v>
          </cell>
          <cell r="AG239">
            <v>423.10641578600251</v>
          </cell>
          <cell r="AH239">
            <v>417.52785841797572</v>
          </cell>
          <cell r="AI239">
            <v>387.88294910237062</v>
          </cell>
          <cell r="AJ239">
            <v>314.39814882087677</v>
          </cell>
          <cell r="AK239">
            <v>325.82373739053514</v>
          </cell>
          <cell r="AL239">
            <v>311.99966724284513</v>
          </cell>
          <cell r="AM239">
            <v>288.78085374423046</v>
          </cell>
          <cell r="AN239">
            <v>295.68748577653361</v>
          </cell>
          <cell r="AO239">
            <v>288.73302256786229</v>
          </cell>
          <cell r="AP239">
            <v>263.55832328719674</v>
          </cell>
          <cell r="AQ239">
            <v>242.56978932177435</v>
          </cell>
          <cell r="AR239">
            <v>236.89356277998604</v>
          </cell>
          <cell r="AS239">
            <v>69.245729783312882</v>
          </cell>
          <cell r="AT239">
            <v>48.838591225649104</v>
          </cell>
          <cell r="AU239">
            <v>65.49095325309402</v>
          </cell>
        </row>
        <row r="240">
          <cell r="B240">
            <v>2099</v>
          </cell>
          <cell r="C240" t="str">
            <v xml:space="preserve">BOCON PCIA. BS.AS. (PESOS) ESCRIT.      </v>
          </cell>
          <cell r="D240" t="str">
            <v>S</v>
          </cell>
          <cell r="U240">
            <v>0</v>
          </cell>
          <cell r="V240">
            <v>0</v>
          </cell>
          <cell r="W240">
            <v>0.99188249999999989</v>
          </cell>
          <cell r="X240">
            <v>1.7182427599999999</v>
          </cell>
          <cell r="Y240">
            <v>1.5940317900000001</v>
          </cell>
          <cell r="Z240">
            <v>4.9757248800000005</v>
          </cell>
          <cell r="AA240">
            <v>6.682625781855549</v>
          </cell>
          <cell r="AB240">
            <v>14.79144416546735</v>
          </cell>
          <cell r="AC240">
            <v>60.125233315291858</v>
          </cell>
          <cell r="AD240">
            <v>76.008086709717801</v>
          </cell>
          <cell r="AE240">
            <v>84.31709690852513</v>
          </cell>
          <cell r="AF240">
            <v>94.910830645545076</v>
          </cell>
          <cell r="AG240">
            <v>75.437781312484844</v>
          </cell>
          <cell r="AH240">
            <v>74.341437288626352</v>
          </cell>
          <cell r="AI240">
            <v>60.258241665704737</v>
          </cell>
          <cell r="AJ240">
            <v>13.586071182738944</v>
          </cell>
          <cell r="AK240">
            <v>12.681891277431115</v>
          </cell>
          <cell r="AL240">
            <v>13.883177294677578</v>
          </cell>
          <cell r="AM240">
            <v>11.721201024634473</v>
          </cell>
          <cell r="AN240">
            <v>12.677711904884223</v>
          </cell>
          <cell r="AO240">
            <v>10.670740616556376</v>
          </cell>
          <cell r="AP240">
            <v>11.422814685006195</v>
          </cell>
          <cell r="AQ240">
            <v>13.8868989128</v>
          </cell>
          <cell r="AR240">
            <v>12.965893979255618</v>
          </cell>
          <cell r="AS240">
            <v>9.8182608952791846</v>
          </cell>
          <cell r="AT240">
            <v>8.2802455693256576</v>
          </cell>
          <cell r="AU240">
            <v>8.7513586537207999</v>
          </cell>
        </row>
        <row r="241">
          <cell r="B241">
            <v>2098</v>
          </cell>
          <cell r="C241" t="str">
            <v xml:space="preserve">BOCON PCIA. BS.AS. (U$S) ESCRIT.        </v>
          </cell>
          <cell r="D241" t="str">
            <v>S</v>
          </cell>
          <cell r="U241">
            <v>0</v>
          </cell>
          <cell r="V241">
            <v>0</v>
          </cell>
          <cell r="W241">
            <v>1.7745333099999998</v>
          </cell>
          <cell r="X241">
            <v>2.4515535600000002</v>
          </cell>
          <cell r="Y241">
            <v>2.7796078</v>
          </cell>
          <cell r="Z241">
            <v>2.2172288</v>
          </cell>
          <cell r="AA241">
            <v>7.6410015574620846</v>
          </cell>
          <cell r="AB241">
            <v>9.6956650355666323</v>
          </cell>
          <cell r="AC241">
            <v>8.6952743194275222</v>
          </cell>
          <cell r="AD241">
            <v>8.2477223323589453</v>
          </cell>
          <cell r="AE241">
            <v>7.7960395352639047</v>
          </cell>
          <cell r="AF241">
            <v>9.9728512821445854</v>
          </cell>
          <cell r="AG241">
            <v>10.127218615697362</v>
          </cell>
          <cell r="AH241">
            <v>10.088378267653416</v>
          </cell>
          <cell r="AI241">
            <v>10.810769444702732</v>
          </cell>
          <cell r="AJ241">
            <v>10.529826289593901</v>
          </cell>
          <cell r="AK241">
            <v>10.09316552386672</v>
          </cell>
          <cell r="AL241">
            <v>9.5782162005260023</v>
          </cell>
          <cell r="AM241">
            <v>10.328830232261044</v>
          </cell>
          <cell r="AN241">
            <v>10.006066189305178</v>
          </cell>
          <cell r="AO241">
            <v>9.5599110340011322</v>
          </cell>
          <cell r="AP241">
            <v>9.162806072010401</v>
          </cell>
          <cell r="AQ241">
            <v>9.0073739666999995</v>
          </cell>
          <cell r="AR241">
            <v>8.5757852177301608</v>
          </cell>
          <cell r="AS241">
            <v>7.8723946675753602</v>
          </cell>
          <cell r="AT241">
            <v>7.4978018699490407</v>
          </cell>
          <cell r="AU241">
            <v>7.4978018699490399</v>
          </cell>
        </row>
        <row r="242">
          <cell r="B242">
            <v>2050</v>
          </cell>
          <cell r="C242" t="str">
            <v xml:space="preserve">BONO PARQUE IND. LA PLATA  U$S          </v>
          </cell>
          <cell r="D242" t="str">
            <v>N</v>
          </cell>
          <cell r="U242">
            <v>0</v>
          </cell>
          <cell r="V242">
            <v>0</v>
          </cell>
          <cell r="W242">
            <v>0.367796004250797</v>
          </cell>
          <cell r="X242">
            <v>0.27584700114025085</v>
          </cell>
          <cell r="Y242">
            <v>0.27584700114025085</v>
          </cell>
          <cell r="Z242">
            <v>0.18389800261096609</v>
          </cell>
          <cell r="AA242">
            <v>9.1948996212121215E-2</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row>
        <row r="243">
          <cell r="B243">
            <v>2128</v>
          </cell>
          <cell r="C243" t="str">
            <v>BOCON PCIA.DE CORRIENTES PESOS 2 DA. ESC</v>
          </cell>
          <cell r="D243" t="str">
            <v>S</v>
          </cell>
          <cell r="U243">
            <v>0</v>
          </cell>
          <cell r="V243">
            <v>0</v>
          </cell>
          <cell r="W243">
            <v>0</v>
          </cell>
          <cell r="X243">
            <v>0</v>
          </cell>
          <cell r="Y243">
            <v>0</v>
          </cell>
          <cell r="Z243">
            <v>0</v>
          </cell>
          <cell r="AA243">
            <v>0</v>
          </cell>
          <cell r="AB243">
            <v>0</v>
          </cell>
          <cell r="AC243">
            <v>10.118514734138614</v>
          </cell>
          <cell r="AD243">
            <v>13.199667309079095</v>
          </cell>
          <cell r="AE243">
            <v>13.992602456628648</v>
          </cell>
          <cell r="AF243">
            <v>15.223868985062909</v>
          </cell>
          <cell r="AG243">
            <v>27.142185021851592</v>
          </cell>
          <cell r="AH243">
            <v>25.10176629663745</v>
          </cell>
          <cell r="AI243">
            <v>24.426504337980383</v>
          </cell>
          <cell r="AJ243">
            <v>22.85972096696732</v>
          </cell>
          <cell r="AK243">
            <v>19.561908158421641</v>
          </cell>
          <cell r="AL243">
            <v>18.522451206704964</v>
          </cell>
          <cell r="AM243">
            <v>18.170970764425519</v>
          </cell>
          <cell r="AN243">
            <v>17.415224585147293</v>
          </cell>
          <cell r="AO243">
            <v>16.647749118050847</v>
          </cell>
          <cell r="AP243">
            <v>14.242901934776402</v>
          </cell>
          <cell r="AQ243">
            <v>13.87109960231435</v>
          </cell>
          <cell r="AR243">
            <v>13.510817650089665</v>
          </cell>
          <cell r="AS243">
            <v>0.15429710366944172</v>
          </cell>
          <cell r="AT243">
            <v>0.14897942449484641</v>
          </cell>
          <cell r="AU243">
            <v>0.14897942449484086</v>
          </cell>
        </row>
        <row r="244">
          <cell r="B244">
            <v>2030</v>
          </cell>
          <cell r="C244" t="str">
            <v xml:space="preserve">BOCON PCIA DE CORRIENTES PESOS ESCR     </v>
          </cell>
          <cell r="D244" t="str">
            <v>S</v>
          </cell>
          <cell r="U244">
            <v>0</v>
          </cell>
          <cell r="V244">
            <v>0</v>
          </cell>
          <cell r="W244">
            <v>11.33679602449048</v>
          </cell>
          <cell r="X244">
            <v>25.77489225865973</v>
          </cell>
          <cell r="Y244">
            <v>37.885145324163382</v>
          </cell>
          <cell r="Z244">
            <v>62.768501954206158</v>
          </cell>
          <cell r="AA244">
            <v>83.817559115761426</v>
          </cell>
          <cell r="AB244">
            <v>96.554902150345555</v>
          </cell>
          <cell r="AC244">
            <v>106.09548397983892</v>
          </cell>
          <cell r="AD244">
            <v>116.81921563090967</v>
          </cell>
          <cell r="AE244">
            <v>127.9078539853106</v>
          </cell>
          <cell r="AF244">
            <v>133.54572968297131</v>
          </cell>
          <cell r="AG244">
            <v>132.47337149370196</v>
          </cell>
          <cell r="AH244">
            <v>134.1961303657651</v>
          </cell>
          <cell r="AI244">
            <v>126.47128477377085</v>
          </cell>
          <cell r="AJ244">
            <v>106.98860768159122</v>
          </cell>
          <cell r="AK244">
            <v>95.745439616654195</v>
          </cell>
          <cell r="AL244">
            <v>85.569862652109293</v>
          </cell>
          <cell r="AM244">
            <v>86.054490096215773</v>
          </cell>
          <cell r="AN244">
            <v>78.627786796680809</v>
          </cell>
          <cell r="AO244">
            <v>73.779221201540423</v>
          </cell>
          <cell r="AP244">
            <v>61.281891559216341</v>
          </cell>
          <cell r="AQ244">
            <v>56.889649976357283</v>
          </cell>
          <cell r="AR244">
            <v>54.825578939885304</v>
          </cell>
          <cell r="AS244">
            <v>2.9194707388630428</v>
          </cell>
          <cell r="AT244">
            <v>2.9869025002168517</v>
          </cell>
          <cell r="AU244">
            <v>2.8535088834277755</v>
          </cell>
        </row>
        <row r="245">
          <cell r="B245">
            <v>2094</v>
          </cell>
          <cell r="C245" t="str">
            <v xml:space="preserve">BOCON PCIA. MENDOZA $ ESCRIT.           </v>
          </cell>
          <cell r="D245" t="str">
            <v>P</v>
          </cell>
          <cell r="U245">
            <v>0</v>
          </cell>
          <cell r="V245">
            <v>0</v>
          </cell>
          <cell r="W245">
            <v>0</v>
          </cell>
          <cell r="X245">
            <v>0</v>
          </cell>
          <cell r="Y245">
            <v>0</v>
          </cell>
          <cell r="Z245">
            <v>0</v>
          </cell>
          <cell r="AA245">
            <v>0</v>
          </cell>
          <cell r="AB245">
            <v>0</v>
          </cell>
          <cell r="AC245">
            <v>0.37311999999999995</v>
          </cell>
          <cell r="AD245">
            <v>0.36883503000000001</v>
          </cell>
          <cell r="AE245">
            <v>4.9754119999999992E-2</v>
          </cell>
          <cell r="AF245">
            <v>4.970473999999999E-2</v>
          </cell>
          <cell r="AG245">
            <v>4.8243520000000019E-2</v>
          </cell>
          <cell r="AH245">
            <v>4.2748299999999934E-2</v>
          </cell>
          <cell r="AI245">
            <v>4.1413080000000074E-2</v>
          </cell>
          <cell r="AJ245">
            <v>4.0077849999999977E-2</v>
          </cell>
          <cell r="AK245">
            <v>3.1430629999999946E-2</v>
          </cell>
          <cell r="AL245">
            <v>0.37840541</v>
          </cell>
          <cell r="AM245">
            <v>0.29001058999999996</v>
          </cell>
          <cell r="AN245">
            <v>0.27927577000000003</v>
          </cell>
          <cell r="AO245">
            <v>0.26854095</v>
          </cell>
          <cell r="AP245">
            <v>0</v>
          </cell>
          <cell r="AQ245">
            <v>0</v>
          </cell>
          <cell r="AR245">
            <v>0</v>
          </cell>
          <cell r="AS245">
            <v>0</v>
          </cell>
          <cell r="AT245">
            <v>0</v>
          </cell>
          <cell r="AU245">
            <v>0</v>
          </cell>
        </row>
        <row r="246">
          <cell r="B246">
            <v>2093</v>
          </cell>
          <cell r="C246" t="str">
            <v xml:space="preserve">BOCON PCIA. MENDOZA U$S ESCRIT.         </v>
          </cell>
          <cell r="D246" t="str">
            <v>P</v>
          </cell>
          <cell r="U246">
            <v>0</v>
          </cell>
          <cell r="V246">
            <v>0</v>
          </cell>
          <cell r="W246">
            <v>0</v>
          </cell>
          <cell r="X246">
            <v>0</v>
          </cell>
          <cell r="Y246">
            <v>0</v>
          </cell>
          <cell r="Z246">
            <v>0</v>
          </cell>
          <cell r="AA246">
            <v>0</v>
          </cell>
          <cell r="AB246">
            <v>0</v>
          </cell>
          <cell r="AC246">
            <v>0</v>
          </cell>
          <cell r="AD246">
            <v>0</v>
          </cell>
          <cell r="AE246">
            <v>0</v>
          </cell>
          <cell r="AF246">
            <v>0</v>
          </cell>
          <cell r="AG246">
            <v>3.8893500000000011E-2</v>
          </cell>
          <cell r="AH246">
            <v>8.0680000000000002E-2</v>
          </cell>
          <cell r="AI246">
            <v>3.1029519999999991E-2</v>
          </cell>
          <cell r="AJ246">
            <v>4.9846760000000011E-2</v>
          </cell>
          <cell r="AK246">
            <v>4.8186080000000013E-2</v>
          </cell>
          <cell r="AL246">
            <v>0.18175405000000006</v>
          </cell>
          <cell r="AM246">
            <v>0.15000883000000007</v>
          </cell>
          <cell r="AN246">
            <v>0.14976722999999997</v>
          </cell>
          <cell r="AO246">
            <v>0.15772166999999992</v>
          </cell>
          <cell r="AP246">
            <v>1.1994458800000139E-2</v>
          </cell>
          <cell r="AQ246">
            <v>0</v>
          </cell>
          <cell r="AR246">
            <v>0</v>
          </cell>
          <cell r="AS246">
            <v>0</v>
          </cell>
          <cell r="AT246">
            <v>0</v>
          </cell>
          <cell r="AU246">
            <v>0</v>
          </cell>
        </row>
        <row r="247">
          <cell r="A247" t="str">
            <v>x</v>
          </cell>
          <cell r="B247">
            <v>5084</v>
          </cell>
          <cell r="C247" t="str">
            <v xml:space="preserve">LETRAS DEL TESORO U$S VTO.23-2-2001     </v>
          </cell>
          <cell r="D247" t="str">
            <v>N</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117045</v>
          </cell>
          <cell r="AK247">
            <v>0.14808750000000001</v>
          </cell>
          <cell r="AL247">
            <v>0.46776000000000001</v>
          </cell>
          <cell r="AM247">
            <v>0.51863000000000004</v>
          </cell>
          <cell r="AN247">
            <v>0.55289999999999995</v>
          </cell>
          <cell r="AO247">
            <v>0.57456249999999998</v>
          </cell>
          <cell r="AP247">
            <v>0.43924999999999997</v>
          </cell>
          <cell r="AQ247">
            <v>0.569295</v>
          </cell>
          <cell r="AR247">
            <v>0.199355</v>
          </cell>
          <cell r="AS247">
            <v>0.10199999999999999</v>
          </cell>
          <cell r="AT247">
            <v>0.10199999999999999</v>
          </cell>
          <cell r="AU247">
            <v>7.2437500000000002E-2</v>
          </cell>
        </row>
        <row r="248">
          <cell r="A248" t="str">
            <v>x</v>
          </cell>
          <cell r="B248">
            <v>5086</v>
          </cell>
          <cell r="C248" t="str">
            <v xml:space="preserve">LETRAS DEL TESORO U$S VTO.27/04/01      </v>
          </cell>
          <cell r="D248" t="str">
            <v>N</v>
          </cell>
          <cell r="U248">
            <v>0</v>
          </cell>
          <cell r="V248">
            <v>0</v>
          </cell>
          <cell r="W248">
            <v>19.979636249999999</v>
          </cell>
          <cell r="X248">
            <v>9.7844250000000006</v>
          </cell>
          <cell r="Y248">
            <v>14.893102499999999</v>
          </cell>
          <cell r="Z248">
            <v>8.9483174999999999</v>
          </cell>
          <cell r="AA248">
            <v>12.294740011627905</v>
          </cell>
          <cell r="AB248">
            <v>7.0362999999999998</v>
          </cell>
          <cell r="AC248">
            <v>6.5418000000000003</v>
          </cell>
          <cell r="AD248">
            <v>9.7659099999999999</v>
          </cell>
          <cell r="AE248">
            <v>8.5022275111111103</v>
          </cell>
          <cell r="AF248">
            <v>7.7224799999999982</v>
          </cell>
          <cell r="AG248">
            <v>9.3803187500000007</v>
          </cell>
          <cell r="AH248">
            <v>7.8853749999999998</v>
          </cell>
          <cell r="AI248">
            <v>7.5958987558139528</v>
          </cell>
          <cell r="AJ248">
            <v>7.5878899999999998</v>
          </cell>
          <cell r="AK248">
            <v>4.9634812601156071</v>
          </cell>
          <cell r="AL248">
            <v>4.5720599999999996</v>
          </cell>
          <cell r="AM248">
            <v>3.0666187499999999</v>
          </cell>
          <cell r="AN248">
            <v>3.0336350053361794</v>
          </cell>
          <cell r="AO248">
            <v>2.3595450107526883</v>
          </cell>
          <cell r="AP248">
            <v>28.097902000000001</v>
          </cell>
          <cell r="AQ248">
            <v>0</v>
          </cell>
          <cell r="AR248">
            <v>0</v>
          </cell>
          <cell r="AS248">
            <v>0</v>
          </cell>
          <cell r="AT248">
            <v>0</v>
          </cell>
          <cell r="AU248">
            <v>0</v>
          </cell>
        </row>
        <row r="249">
          <cell r="A249" t="str">
            <v>OTROS TITULOS</v>
          </cell>
          <cell r="B249">
            <v>5088</v>
          </cell>
          <cell r="C249" t="str">
            <v xml:space="preserve">LETRAS DEL TESORO U$S VTO.24-5-2001     </v>
          </cell>
          <cell r="D249" t="str">
            <v>N</v>
          </cell>
          <cell r="U249">
            <v>0</v>
          </cell>
          <cell r="V249">
            <v>0</v>
          </cell>
          <cell r="W249">
            <v>0.47039999999999998</v>
          </cell>
          <cell r="X249">
            <v>0.134995</v>
          </cell>
          <cell r="Y249">
            <v>0.27068999999999999</v>
          </cell>
          <cell r="Z249">
            <v>0.18495</v>
          </cell>
          <cell r="AA249">
            <v>0.14949999999999999</v>
          </cell>
          <cell r="AB249">
            <v>0.15093750617283955</v>
          </cell>
          <cell r="AC249">
            <v>0.1449</v>
          </cell>
          <cell r="AD249">
            <v>0.16272500000000001</v>
          </cell>
          <cell r="AE249">
            <v>7.1499999999999994E-2</v>
          </cell>
          <cell r="AF249">
            <v>6.8250000000000005E-2</v>
          </cell>
          <cell r="AG249">
            <v>6.5000000000000002E-2</v>
          </cell>
          <cell r="AH249">
            <v>6.1749999999999999E-2</v>
          </cell>
          <cell r="AI249">
            <v>5.8500000000000003E-2</v>
          </cell>
          <cell r="AJ249">
            <v>5.525E-2</v>
          </cell>
          <cell r="AK249">
            <v>6.2799999999999995E-2</v>
          </cell>
          <cell r="AL249">
            <v>5.8875011286681517E-2</v>
          </cell>
          <cell r="AM249">
            <v>6.8949999999999997E-2</v>
          </cell>
          <cell r="AN249">
            <v>7.3612499999999997E-2</v>
          </cell>
          <cell r="AO249">
            <v>5.595E-2</v>
          </cell>
          <cell r="AP249">
            <v>84.665000000000006</v>
          </cell>
          <cell r="AQ249">
            <v>0</v>
          </cell>
          <cell r="AR249">
            <v>0</v>
          </cell>
          <cell r="AS249">
            <v>0</v>
          </cell>
          <cell r="AT249">
            <v>0</v>
          </cell>
          <cell r="AU249">
            <v>0</v>
          </cell>
        </row>
        <row r="250">
          <cell r="A250" t="str">
            <v>x</v>
          </cell>
          <cell r="B250">
            <v>5085</v>
          </cell>
          <cell r="C250" t="str">
            <v xml:space="preserve">LETRAS DEL TESORO U$S VTO. 15/06/01     </v>
          </cell>
          <cell r="D250" t="str">
            <v>N</v>
          </cell>
          <cell r="U250">
            <v>0</v>
          </cell>
          <cell r="V250">
            <v>0</v>
          </cell>
          <cell r="W250">
            <v>0</v>
          </cell>
          <cell r="X250">
            <v>0</v>
          </cell>
          <cell r="Y250">
            <v>0</v>
          </cell>
          <cell r="Z250">
            <v>0</v>
          </cell>
          <cell r="AA250">
            <v>0.11010503216038325</v>
          </cell>
          <cell r="AB250">
            <v>0</v>
          </cell>
          <cell r="AC250">
            <v>0.12436893209426599</v>
          </cell>
          <cell r="AD250">
            <v>0.12536732593743977</v>
          </cell>
          <cell r="AE250">
            <v>0.77255355931077263</v>
          </cell>
          <cell r="AF250">
            <v>0.27031862182077188</v>
          </cell>
          <cell r="AG250">
            <v>0.27031862182077188</v>
          </cell>
          <cell r="AH250">
            <v>0.37210800204214572</v>
          </cell>
          <cell r="AI250">
            <v>0.37210800204214572</v>
          </cell>
          <cell r="AJ250">
            <v>0.27031862182077188</v>
          </cell>
          <cell r="AK250">
            <v>0.27031862182077188</v>
          </cell>
          <cell r="AL250">
            <v>0.14355725168207462</v>
          </cell>
          <cell r="AM250">
            <v>0.14355725168207462</v>
          </cell>
          <cell r="AN250">
            <v>0.14355725168207462</v>
          </cell>
          <cell r="AO250">
            <v>0.14355725168207462</v>
          </cell>
          <cell r="AP250">
            <v>0.14355725168207462</v>
          </cell>
          <cell r="AQ250">
            <v>0.14355725168207462</v>
          </cell>
          <cell r="AR250">
            <v>6.3380685069348627E-5</v>
          </cell>
          <cell r="AS250">
            <v>0</v>
          </cell>
          <cell r="AT250">
            <v>0</v>
          </cell>
          <cell r="AU250">
            <v>0</v>
          </cell>
        </row>
        <row r="251">
          <cell r="A251" t="str">
            <v>x</v>
          </cell>
          <cell r="B251">
            <v>5091</v>
          </cell>
          <cell r="C251" t="str">
            <v xml:space="preserve">LETRAS DEL TESORO U$S VTO. 29/06/01     </v>
          </cell>
          <cell r="D251" t="str">
            <v>N</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8.3439395536554231E-2</v>
          </cell>
          <cell r="AL251">
            <v>0.21474946992260593</v>
          </cell>
          <cell r="AM251">
            <v>0.36718682715284928</v>
          </cell>
          <cell r="AN251">
            <v>1.5056531950987142</v>
          </cell>
          <cell r="AO251">
            <v>4.706837696933829</v>
          </cell>
          <cell r="AP251">
            <v>25.396000000000001</v>
          </cell>
          <cell r="AQ251">
            <v>0</v>
          </cell>
          <cell r="AR251">
            <v>0</v>
          </cell>
          <cell r="AS251">
            <v>0</v>
          </cell>
          <cell r="AT251">
            <v>0</v>
          </cell>
          <cell r="AU251">
            <v>0</v>
          </cell>
        </row>
        <row r="252">
          <cell r="A252" t="str">
            <v>TITULOS GOBIERNOS LOCALES</v>
          </cell>
          <cell r="B252">
            <v>5087</v>
          </cell>
          <cell r="C252" t="str">
            <v xml:space="preserve">LETRAS DEL TESORO U$S VTO. 10/8/2001    </v>
          </cell>
          <cell r="D252" t="str">
            <v>N</v>
          </cell>
          <cell r="U252">
            <v>0</v>
          </cell>
          <cell r="V252">
            <v>0</v>
          </cell>
          <cell r="W252">
            <v>0</v>
          </cell>
          <cell r="X252">
            <v>0</v>
          </cell>
          <cell r="Y252">
            <v>1.0803781360646827</v>
          </cell>
          <cell r="Z252">
            <v>0.34671366478912941</v>
          </cell>
          <cell r="AA252">
            <v>1.4800152650862204</v>
          </cell>
          <cell r="AB252">
            <v>10.277008609299191</v>
          </cell>
          <cell r="AC252">
            <v>13.243268911151233</v>
          </cell>
          <cell r="AD252">
            <v>14.206801731327662</v>
          </cell>
          <cell r="AE252">
            <v>17.628168127570014</v>
          </cell>
          <cell r="AF252">
            <v>14.448609149500177</v>
          </cell>
          <cell r="AG252">
            <v>22.946210480028544</v>
          </cell>
          <cell r="AH252">
            <v>12.404211792991534</v>
          </cell>
          <cell r="AI252">
            <v>8.2488582229698331</v>
          </cell>
          <cell r="AJ252">
            <v>10.191844086958437</v>
          </cell>
          <cell r="AK252">
            <v>18.387527559862257</v>
          </cell>
          <cell r="AL252">
            <v>17.927640527030547</v>
          </cell>
          <cell r="AM252">
            <v>14.225293716350285</v>
          </cell>
          <cell r="AN252">
            <v>14.147253277599267</v>
          </cell>
          <cell r="AO252">
            <v>13.736391275562232</v>
          </cell>
          <cell r="AP252">
            <v>92.062507999999994</v>
          </cell>
          <cell r="AQ252">
            <v>140.491015</v>
          </cell>
          <cell r="AR252">
            <v>0</v>
          </cell>
          <cell r="AS252">
            <v>0</v>
          </cell>
          <cell r="AT252">
            <v>0</v>
          </cell>
          <cell r="AU252">
            <v>0</v>
          </cell>
        </row>
        <row r="253">
          <cell r="A253" t="str">
            <v>x</v>
          </cell>
          <cell r="B253">
            <v>5093</v>
          </cell>
          <cell r="C253" t="str">
            <v xml:space="preserve">LETRAS DEL TESORO U$S VTO. 24/08/2001   </v>
          </cell>
          <cell r="D253" t="str">
            <v>N</v>
          </cell>
          <cell r="U253">
            <v>0</v>
          </cell>
          <cell r="V253">
            <v>0</v>
          </cell>
          <cell r="W253">
            <v>0</v>
          </cell>
          <cell r="X253">
            <v>0</v>
          </cell>
          <cell r="Y253">
            <v>0.10029140954060144</v>
          </cell>
          <cell r="Z253">
            <v>8.6985542044548378E-2</v>
          </cell>
          <cell r="AA253">
            <v>8.5033247623175962E-2</v>
          </cell>
          <cell r="AB253">
            <v>0.11127453995293367</v>
          </cell>
          <cell r="AC253">
            <v>0.15891442172705583</v>
          </cell>
          <cell r="AD253">
            <v>0.15623739205865386</v>
          </cell>
          <cell r="AE253">
            <v>0.85614110662620835</v>
          </cell>
          <cell r="AF253">
            <v>1.3437217663825565</v>
          </cell>
          <cell r="AG253">
            <v>1.3177065771270065</v>
          </cell>
          <cell r="AH253">
            <v>1.2908598090149994</v>
          </cell>
          <cell r="AI253">
            <v>1.5236949207100214</v>
          </cell>
          <cell r="AJ253">
            <v>1.4899047245079331</v>
          </cell>
          <cell r="AK253">
            <v>1.4553970833785705</v>
          </cell>
          <cell r="AL253">
            <v>0.41177163271770001</v>
          </cell>
          <cell r="AM253">
            <v>0.33259262476491547</v>
          </cell>
          <cell r="AN253">
            <v>0.35220638040568342</v>
          </cell>
          <cell r="AO253">
            <v>0.34255462148755633</v>
          </cell>
          <cell r="AP253">
            <v>0.26891417954655772</v>
          </cell>
          <cell r="AQ253">
            <v>22.407330000000002</v>
          </cell>
          <cell r="AR253">
            <v>0</v>
          </cell>
          <cell r="AS253">
            <v>0</v>
          </cell>
          <cell r="AT253">
            <v>0</v>
          </cell>
          <cell r="AU253">
            <v>0</v>
          </cell>
        </row>
        <row r="254">
          <cell r="A254" t="str">
            <v>BPRV</v>
          </cell>
          <cell r="B254">
            <v>5013</v>
          </cell>
          <cell r="C254" t="str">
            <v xml:space="preserve">LETES U$S V.24-8-2001 NO ARANCELADAS    </v>
          </cell>
          <cell r="D254" t="str">
            <v>N</v>
          </cell>
          <cell r="U254">
            <v>0</v>
          </cell>
          <cell r="V254">
            <v>0</v>
          </cell>
          <cell r="W254">
            <v>0</v>
          </cell>
          <cell r="X254">
            <v>0</v>
          </cell>
          <cell r="Y254">
            <v>0</v>
          </cell>
          <cell r="Z254">
            <v>0</v>
          </cell>
          <cell r="AA254">
            <v>0</v>
          </cell>
          <cell r="AB254">
            <v>0</v>
          </cell>
          <cell r="AC254">
            <v>4.1552356187125215</v>
          </cell>
          <cell r="AD254">
            <v>7.2706025199874773</v>
          </cell>
          <cell r="AE254">
            <v>8.7815232099645062</v>
          </cell>
          <cell r="AF254">
            <v>7.0964914620373367</v>
          </cell>
          <cell r="AG254">
            <v>6.678074026551144</v>
          </cell>
          <cell r="AH254">
            <v>8.1530605901012354</v>
          </cell>
          <cell r="AI254">
            <v>9.1757138689858415</v>
          </cell>
          <cell r="AJ254">
            <v>4.95824789595759</v>
          </cell>
          <cell r="AK254">
            <v>3.7171369975431237</v>
          </cell>
          <cell r="AL254">
            <v>8.0106146925233261</v>
          </cell>
          <cell r="AM254">
            <v>4.2306758501092183</v>
          </cell>
          <cell r="AN254">
            <v>8.4220653443462297</v>
          </cell>
          <cell r="AO254">
            <v>6.7580980778878965</v>
          </cell>
          <cell r="AP254">
            <v>8.0146982205530524</v>
          </cell>
          <cell r="AQ254">
            <v>0.13577</v>
          </cell>
          <cell r="AR254">
            <v>0</v>
          </cell>
          <cell r="AS254">
            <v>0</v>
          </cell>
          <cell r="AT254">
            <v>0</v>
          </cell>
          <cell r="AU254">
            <v>0</v>
          </cell>
        </row>
        <row r="255">
          <cell r="A255" t="str">
            <v>x</v>
          </cell>
          <cell r="B255">
            <v>5089</v>
          </cell>
          <cell r="C255" t="str">
            <v xml:space="preserve">LETRAS DEL TESORO U$S VTO.14/09/2001    </v>
          </cell>
          <cell r="D255" t="str">
            <v>N</v>
          </cell>
          <cell r="U255">
            <v>0</v>
          </cell>
          <cell r="V255">
            <v>0</v>
          </cell>
          <cell r="W255">
            <v>0</v>
          </cell>
          <cell r="X255">
            <v>0</v>
          </cell>
          <cell r="Y255">
            <v>0</v>
          </cell>
          <cell r="Z255">
            <v>0</v>
          </cell>
          <cell r="AA255">
            <v>0</v>
          </cell>
          <cell r="AB255">
            <v>0</v>
          </cell>
          <cell r="AC255">
            <v>21.986092640987987</v>
          </cell>
          <cell r="AD255">
            <v>20.547747271823084</v>
          </cell>
          <cell r="AE255">
            <v>28.523365001502761</v>
          </cell>
          <cell r="AF255">
            <v>28.022086712937082</v>
          </cell>
          <cell r="AG255">
            <v>25.707669731671338</v>
          </cell>
          <cell r="AH255">
            <v>22.068064224341448</v>
          </cell>
          <cell r="AI255">
            <v>26.326222752252335</v>
          </cell>
          <cell r="AJ255">
            <v>27.616694124647381</v>
          </cell>
          <cell r="AK255">
            <v>25.28146675892771</v>
          </cell>
          <cell r="AL255">
            <v>23.95701155786395</v>
          </cell>
          <cell r="AM255">
            <v>19.755384268125233</v>
          </cell>
          <cell r="AN255">
            <v>22.706522194510431</v>
          </cell>
          <cell r="AO255">
            <v>22.324247511277612</v>
          </cell>
          <cell r="AP255">
            <v>23.228000000000002</v>
          </cell>
          <cell r="AQ255">
            <v>78.695177000000001</v>
          </cell>
          <cell r="AR255">
            <v>0</v>
          </cell>
          <cell r="AS255">
            <v>0</v>
          </cell>
          <cell r="AT255">
            <v>0</v>
          </cell>
          <cell r="AU255">
            <v>0</v>
          </cell>
        </row>
        <row r="256">
          <cell r="A256" t="str">
            <v>BPRV</v>
          </cell>
          <cell r="B256">
            <v>5009</v>
          </cell>
          <cell r="C256" t="str">
            <v xml:space="preserve">LETES U$S VTO.14-09-2001 NO ARANCELADA  </v>
          </cell>
          <cell r="D256" t="str">
            <v>N</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46359963562395795</v>
          </cell>
          <cell r="AI256">
            <v>2.516527808046801</v>
          </cell>
          <cell r="AJ256">
            <v>4.9523059882203082</v>
          </cell>
          <cell r="AK256">
            <v>6.9274047143704172</v>
          </cell>
          <cell r="AL256">
            <v>13.063364279420091</v>
          </cell>
          <cell r="AM256">
            <v>13.109828493218544</v>
          </cell>
          <cell r="AN256">
            <v>11.885517643921339</v>
          </cell>
          <cell r="AO256">
            <v>9.127040367595006</v>
          </cell>
          <cell r="AP256">
            <v>8.471457144335389</v>
          </cell>
          <cell r="AQ256">
            <v>5.33E-2</v>
          </cell>
          <cell r="AR256">
            <v>0</v>
          </cell>
          <cell r="AS256">
            <v>0</v>
          </cell>
          <cell r="AT256">
            <v>0</v>
          </cell>
          <cell r="AU256">
            <v>0</v>
          </cell>
        </row>
        <row r="257">
          <cell r="B257">
            <v>2089</v>
          </cell>
          <cell r="C257" t="str">
            <v xml:space="preserve">BOCON PCIA.SANTIAGO DEL ESTERO $ ESC.   </v>
          </cell>
          <cell r="D257" t="str">
            <v>P</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4.2277599999997768E-3</v>
          </cell>
          <cell r="AI257">
            <v>4.1194000000003726E-3</v>
          </cell>
          <cell r="AJ257">
            <v>1.3659919999999926E-2</v>
          </cell>
          <cell r="AK257">
            <v>1.7726339999999851E-2</v>
          </cell>
          <cell r="AL257">
            <v>1.7234150000000371E-2</v>
          </cell>
          <cell r="AM257">
            <v>4.1669349999999626E-2</v>
          </cell>
          <cell r="AN257">
            <v>0.12843750000000001</v>
          </cell>
          <cell r="AO257">
            <v>0.13266454999999888</v>
          </cell>
          <cell r="AP257">
            <v>0.1285208328000009</v>
          </cell>
          <cell r="AQ257">
            <v>41.588776000000003</v>
          </cell>
          <cell r="AR257">
            <v>0</v>
          </cell>
          <cell r="AS257">
            <v>0</v>
          </cell>
          <cell r="AT257">
            <v>0</v>
          </cell>
          <cell r="AU257">
            <v>0</v>
          </cell>
        </row>
        <row r="258">
          <cell r="B258">
            <v>2088</v>
          </cell>
          <cell r="C258" t="str">
            <v xml:space="preserve">BOCON PCIA.SANTIAGO DEL ESTERO U$S ESC. </v>
          </cell>
          <cell r="D258" t="str">
            <v>P</v>
          </cell>
          <cell r="U258">
            <v>0</v>
          </cell>
          <cell r="V258">
            <v>0</v>
          </cell>
          <cell r="W258">
            <v>0</v>
          </cell>
          <cell r="X258">
            <v>0</v>
          </cell>
          <cell r="Y258">
            <v>0</v>
          </cell>
          <cell r="Z258">
            <v>0</v>
          </cell>
          <cell r="AA258">
            <v>0</v>
          </cell>
          <cell r="AB258">
            <v>0</v>
          </cell>
          <cell r="AC258">
            <v>0</v>
          </cell>
          <cell r="AD258">
            <v>0</v>
          </cell>
          <cell r="AE258">
            <v>0.11405999999999999</v>
          </cell>
          <cell r="AF258">
            <v>0.11405999999999999</v>
          </cell>
          <cell r="AG258">
            <v>0.11405999999999999</v>
          </cell>
          <cell r="AH258">
            <v>0</v>
          </cell>
          <cell r="AI258">
            <v>0</v>
          </cell>
          <cell r="AJ258">
            <v>2.7983999999999998E-2</v>
          </cell>
          <cell r="AK258">
            <v>0.1741257800000012</v>
          </cell>
          <cell r="AL258">
            <v>9.1167809999998656E-2</v>
          </cell>
          <cell r="AM258">
            <v>0.22910556000000237</v>
          </cell>
          <cell r="AN258">
            <v>0.4244764200000018</v>
          </cell>
          <cell r="AO258">
            <v>0.48760732999999823</v>
          </cell>
          <cell r="AP258">
            <v>0.48618490080000087</v>
          </cell>
          <cell r="AQ258">
            <v>52.081513999999999</v>
          </cell>
          <cell r="AR258">
            <v>48.081046999999998</v>
          </cell>
          <cell r="AS258">
            <v>0</v>
          </cell>
          <cell r="AT258">
            <v>0</v>
          </cell>
          <cell r="AU258">
            <v>0</v>
          </cell>
        </row>
        <row r="259">
          <cell r="B259">
            <v>2091</v>
          </cell>
          <cell r="C259" t="str">
            <v xml:space="preserve">BOCON PREV.SANTIAGO DEL ESTERO $ ESC    </v>
          </cell>
          <cell r="D259" t="str">
            <v>P</v>
          </cell>
          <cell r="U259">
            <v>0</v>
          </cell>
          <cell r="V259">
            <v>0</v>
          </cell>
          <cell r="W259">
            <v>0</v>
          </cell>
          <cell r="X259">
            <v>0</v>
          </cell>
          <cell r="Y259">
            <v>0</v>
          </cell>
          <cell r="Z259">
            <v>0</v>
          </cell>
          <cell r="AA259">
            <v>0</v>
          </cell>
          <cell r="AB259">
            <v>0</v>
          </cell>
          <cell r="AC259">
            <v>0</v>
          </cell>
          <cell r="AD259">
            <v>0</v>
          </cell>
          <cell r="AE259">
            <v>0.10517799999999999</v>
          </cell>
          <cell r="AF259">
            <v>0.10517799999999999</v>
          </cell>
          <cell r="AG259">
            <v>0.109178</v>
          </cell>
          <cell r="AH259">
            <v>0.15523300999999978</v>
          </cell>
          <cell r="AI259">
            <v>0.2276350700000003</v>
          </cell>
          <cell r="AJ259">
            <v>0.20702456000000005</v>
          </cell>
          <cell r="AK259">
            <v>0.19537195000000018</v>
          </cell>
          <cell r="AL259">
            <v>0.12634856000000005</v>
          </cell>
          <cell r="AM259">
            <v>0.12652697999999998</v>
          </cell>
          <cell r="AN259">
            <v>9.0928799999998883E-3</v>
          </cell>
          <cell r="AO259">
            <v>6.1060580000000073E-2</v>
          </cell>
          <cell r="AP259">
            <v>9.9627113599999803E-2</v>
          </cell>
          <cell r="AQ259">
            <v>20.212</v>
          </cell>
          <cell r="AR259">
            <v>21.371700000000001</v>
          </cell>
          <cell r="AS259">
            <v>0</v>
          </cell>
          <cell r="AT259">
            <v>0</v>
          </cell>
          <cell r="AU259">
            <v>0</v>
          </cell>
        </row>
        <row r="260">
          <cell r="B260">
            <v>2090</v>
          </cell>
          <cell r="C260" t="str">
            <v xml:space="preserve">BOCON PREV.SANTIAGO DEL ESTERO U$S ESC  </v>
          </cell>
          <cell r="D260" t="str">
            <v>P</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9.8635999999998605E-4</v>
          </cell>
          <cell r="AL260">
            <v>4.150020000000019E-3</v>
          </cell>
          <cell r="AM260">
            <v>0</v>
          </cell>
          <cell r="AN260">
            <v>3.3814000000001394E-4</v>
          </cell>
          <cell r="AO260">
            <v>5.3481729999999984E-2</v>
          </cell>
          <cell r="AP260">
            <v>7.6209291199999973E-2</v>
          </cell>
          <cell r="AQ260">
            <v>6.3868999999999995E-2</v>
          </cell>
          <cell r="AR260">
            <v>3.1869000000000001E-2</v>
          </cell>
          <cell r="AS260">
            <v>0</v>
          </cell>
          <cell r="AT260">
            <v>0</v>
          </cell>
          <cell r="AU260">
            <v>0</v>
          </cell>
        </row>
        <row r="261">
          <cell r="B261">
            <v>2126</v>
          </cell>
          <cell r="C261" t="str">
            <v>TIT.CANC.DEUDA SANTIAGO DEL ESTERO $ ESC</v>
          </cell>
          <cell r="D261" t="str">
            <v>P</v>
          </cell>
          <cell r="U261">
            <v>0</v>
          </cell>
          <cell r="V261">
            <v>0</v>
          </cell>
          <cell r="W261">
            <v>0</v>
          </cell>
          <cell r="X261">
            <v>0</v>
          </cell>
          <cell r="Y261">
            <v>0</v>
          </cell>
          <cell r="Z261">
            <v>0</v>
          </cell>
          <cell r="AA261">
            <v>0</v>
          </cell>
          <cell r="AB261">
            <v>0</v>
          </cell>
          <cell r="AC261">
            <v>0</v>
          </cell>
          <cell r="AD261">
            <v>0</v>
          </cell>
          <cell r="AE261">
            <v>0.20497899999999999</v>
          </cell>
          <cell r="AF261">
            <v>0.20497899999999999</v>
          </cell>
          <cell r="AG261">
            <v>0.20497899999999999</v>
          </cell>
          <cell r="AH261">
            <v>8.6447999999999997E-2</v>
          </cell>
          <cell r="AI261">
            <v>0</v>
          </cell>
          <cell r="AJ261">
            <v>1.7888000000000001E-2</v>
          </cell>
          <cell r="AK261">
            <v>0.141625</v>
          </cell>
          <cell r="AL261">
            <v>0.33166499999999999</v>
          </cell>
          <cell r="AM261">
            <v>1.0534030000000001</v>
          </cell>
          <cell r="AN261">
            <v>0.93665200000000004</v>
          </cell>
          <cell r="AO261">
            <v>1.371912</v>
          </cell>
          <cell r="AP261">
            <v>0.74856800000000001</v>
          </cell>
          <cell r="AQ261">
            <v>0.35855300000000001</v>
          </cell>
          <cell r="AR261">
            <v>8.2679999999999993E-3</v>
          </cell>
          <cell r="AS261">
            <v>0</v>
          </cell>
          <cell r="AT261">
            <v>0</v>
          </cell>
          <cell r="AU261">
            <v>0</v>
          </cell>
        </row>
        <row r="262">
          <cell r="B262">
            <v>2092</v>
          </cell>
          <cell r="C262" t="str">
            <v xml:space="preserve">TIT.TESORO SANTIAGO DEL ESTERO U$S ESC  </v>
          </cell>
          <cell r="D262" t="str">
            <v>P</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1.1161899999994785E-3</v>
          </cell>
          <cell r="AK262">
            <v>0</v>
          </cell>
          <cell r="AL262">
            <v>0</v>
          </cell>
          <cell r="AM262">
            <v>0</v>
          </cell>
          <cell r="AN262">
            <v>0</v>
          </cell>
          <cell r="AO262">
            <v>2.5767000000001864E-3</v>
          </cell>
          <cell r="AP262">
            <v>43.535899999999998</v>
          </cell>
          <cell r="AQ262">
            <v>59.379300000000001</v>
          </cell>
          <cell r="AR262">
            <v>37.708692999999997</v>
          </cell>
          <cell r="AS262">
            <v>34.551022000000003</v>
          </cell>
          <cell r="AT262">
            <v>37.142679000000001</v>
          </cell>
          <cell r="AU262">
            <v>38.634442</v>
          </cell>
        </row>
      </sheetData>
      <sheetData sheetId="1" refreshError="1"/>
      <sheetData sheetId="2" refreshError="1"/>
      <sheetData sheetId="3" refreshError="1"/>
      <sheetData sheetId="4" refreshError="1"/>
      <sheetData sheetId="5" refreshError="1"/>
      <sheetData sheetId="6"/>
      <sheetData sheetId="7"/>
      <sheetData sheetId="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1"/>
      <sheetName val="datos"/>
      <sheetName val="d24.05"/>
      <sheetName val="lb 26.05"/>
      <sheetName val="d30.06"/>
      <sheetName val="d03.07"/>
      <sheetName val="d14.08"/>
      <sheetName val="lb18.08"/>
      <sheetName val="cons10.07.00"/>
      <sheetName val="UBSJul._Ago."/>
      <sheetName val="d+btk_sep00"/>
      <sheetName val="cons.07.08"/>
      <sheetName val="fff09_lah10"/>
      <sheetName val="db_lah10"/>
      <sheetName val="cons.11.09"/>
      <sheetName val="fff10_hla11"/>
      <sheetName val="lb11_fff10"/>
      <sheetName val="lb11_fff11"/>
      <sheetName val="cons.13.11"/>
      <sheetName val="lb17_fff11"/>
      <sheetName val="lb17_cb11"/>
      <sheetName val="ejercicio"/>
      <sheetName val="EJ.2"/>
      <sheetName val="EJ3"/>
      <sheetName val="ibinfnov00"/>
      <sheetName val="lb0112"/>
      <sheetName val="cons13.11a"/>
      <sheetName val="hla1201"/>
      <sheetName val="hla1201_db12"/>
      <sheetName val="lb0812"/>
      <sheetName val="cons11.12"/>
      <sheetName val="cons08.01"/>
      <sheetName val="fff01.01"/>
      <sheetName val="las01_fff01"/>
      <sheetName val="lb2601"/>
      <sheetName val="cons12.02"/>
      <sheetName val="hla02_fff02"/>
      <sheetName val="lb2302"/>
      <sheetName val="las0301"/>
      <sheetName val="cons12.03"/>
      <sheetName val="las_fff03"/>
      <sheetName val="hla04"/>
      <sheetName val="cons0904"/>
      <sheetName val="hla_fff04"/>
      <sheetName val="hla04_fff05"/>
      <sheetName val="cons1405"/>
      <sheetName val="lb1805"/>
      <sheetName val="lb2505"/>
      <sheetName val="las_06"/>
      <sheetName val="las_fff_06"/>
      <sheetName val="lb0806"/>
      <sheetName val="cons1106"/>
      <sheetName val="lb2206"/>
      <sheetName val="lb2806"/>
      <sheetName val="las0701"/>
      <sheetName val="cons0907"/>
      <sheetName val="fff0701"/>
      <sheetName val="lb1307"/>
      <sheetName val="las_fff0801"/>
      <sheetName val="cons1308"/>
      <sheetName val="lb1008"/>
      <sheetName val="lb2808"/>
      <sheetName val="las0901"/>
      <sheetName val="cons1009"/>
      <sheetName val="las10_fff09"/>
      <sheetName val="las_fff10"/>
      <sheetName val="cons1211"/>
      <sheetName val="las_fff11"/>
      <sheetName val="las1201"/>
      <sheetName val="cons1012"/>
      <sheetName val="las_fff12"/>
      <sheetName val="cons1401"/>
      <sheetName val="las2_fff1"/>
      <sheetName val="cons1102"/>
      <sheetName val="las3_fff2"/>
      <sheetName val="las_fff3"/>
      <sheetName val="cons1103"/>
      <sheetName val="las04_fff03"/>
      <sheetName val="las_fff4"/>
      <sheetName val="cons0804"/>
      <sheetName val="las0502"/>
      <sheetName val="las_fff5"/>
      <sheetName val="las_0602"/>
      <sheetName val="las_0602 fff6"/>
      <sheetName val="las_06_fff07"/>
      <sheetName val="las_08_fff08"/>
      <sheetName val="las09_fff08"/>
      <sheetName val="las_fff_09"/>
      <sheetName val="las10_ff0902"/>
      <sheetName val="las_fff1002"/>
      <sheetName val="las10_fff11"/>
      <sheetName val="las12_fff11"/>
      <sheetName val="3%"/>
      <sheetName val="4-5%"/>
      <sheetName val="las_fff1202"/>
      <sheetName val="fff0103"/>
      <sheetName val="las_fff0103or"/>
      <sheetName val="las_fff0103ch"/>
      <sheetName val="las01_fff0203"/>
      <sheetName val="las_fff0303"/>
      <sheetName val="cons0203"/>
      <sheetName val="cons0303"/>
      <sheetName val="fff0403"/>
      <sheetName val="cons0403"/>
      <sheetName val="fff_las0403"/>
      <sheetName val="cons0503"/>
      <sheetName val="fff0503"/>
      <sheetName val="las0603"/>
      <sheetName val="cons0603"/>
      <sheetName val="lasfff0603"/>
      <sheetName val="lasfff0703"/>
      <sheetName val="cons0703"/>
      <sheetName val="fff0803"/>
      <sheetName val="cons0803"/>
      <sheetName val="las0903"/>
      <sheetName val="cons0903"/>
      <sheetName val="fff0903"/>
      <sheetName val="cons1003"/>
      <sheetName val="fff1003"/>
      <sheetName val="las1103"/>
      <sheetName val="consf1103"/>
      <sheetName val="cons1203"/>
      <sheetName val="cons0104"/>
      <sheetName val="ag0104"/>
      <sheetName val="cons0204"/>
      <sheetName val="cons0304"/>
      <sheetName val="cons0404"/>
      <sheetName val="cons0504"/>
      <sheetName val="las06fff0504"/>
      <sheetName val="cons0604"/>
      <sheetName val="cons082004"/>
      <sheetName val="cons092004"/>
      <sheetName val="dresd0904"/>
      <sheetName val="cons122004"/>
      <sheetName val="ultimos_supuestos"/>
      <sheetName val="datos_graf"/>
      <sheetName val="REER"/>
      <sheetName val="reporte"/>
      <sheetName val="REER_ipca"/>
      <sheetName val="escenarios"/>
      <sheetName val="Hoja1"/>
      <sheetName val="d24_05"/>
      <sheetName val="lb_26_05"/>
      <sheetName val="d30_06"/>
      <sheetName val="d03_07"/>
      <sheetName val="d14_08"/>
      <sheetName val="lb18_08"/>
      <sheetName val="cons10_07_00"/>
      <sheetName val="UBSJul__Ago_"/>
      <sheetName val="cons_07_08"/>
      <sheetName val="cons_11_09"/>
      <sheetName val="cons_13_11"/>
      <sheetName val="EJ_2"/>
      <sheetName val="cons13_11a"/>
      <sheetName val="cons11_12"/>
      <sheetName val="cons08_01"/>
      <sheetName val="fff01_01"/>
      <sheetName val="cons12_02"/>
      <sheetName val="cons12_03"/>
      <sheetName val="las_0602_fff6"/>
      <sheetName val="d24_051"/>
      <sheetName val="lb_26_051"/>
      <sheetName val="d30_061"/>
      <sheetName val="d03_071"/>
      <sheetName val="d14_081"/>
      <sheetName val="lb18_081"/>
      <sheetName val="cons10_07_001"/>
      <sheetName val="UBSJul__Ago_1"/>
      <sheetName val="cons_07_081"/>
      <sheetName val="cons_11_091"/>
      <sheetName val="cons_13_111"/>
      <sheetName val="EJ_21"/>
      <sheetName val="cons13_11a1"/>
      <sheetName val="cons11_121"/>
      <sheetName val="cons08_011"/>
      <sheetName val="fff01_011"/>
      <sheetName val="cons12_021"/>
      <sheetName val="cons12_031"/>
      <sheetName val="las_0602_fff61"/>
      <sheetName val="d24_052"/>
      <sheetName val="lb_26_052"/>
      <sheetName val="d30_062"/>
      <sheetName val="d03_072"/>
      <sheetName val="d14_082"/>
      <sheetName val="lb18_082"/>
      <sheetName val="cons10_07_002"/>
      <sheetName val="UBSJul__Ago_2"/>
      <sheetName val="cons_07_082"/>
      <sheetName val="cons_11_092"/>
      <sheetName val="cons_13_112"/>
      <sheetName val="EJ_22"/>
      <sheetName val="cons13_11a2"/>
      <sheetName val="cons11_122"/>
      <sheetName val="cons08_012"/>
      <sheetName val="fff01_012"/>
      <sheetName val="cons12_022"/>
      <sheetName val="cons12_032"/>
      <sheetName val="las_0602_fff62"/>
      <sheetName val="d24_053"/>
      <sheetName val="lb_26_053"/>
      <sheetName val="d30_063"/>
      <sheetName val="d03_073"/>
      <sheetName val="d14_083"/>
      <sheetName val="lb18_083"/>
      <sheetName val="cons10_07_003"/>
      <sheetName val="UBSJul__Ago_3"/>
      <sheetName val="cons_07_083"/>
      <sheetName val="cons_11_093"/>
      <sheetName val="cons_13_113"/>
      <sheetName val="EJ_23"/>
      <sheetName val="cons13_11a3"/>
      <sheetName val="cons11_123"/>
      <sheetName val="cons08_013"/>
      <sheetName val="fff01_013"/>
      <sheetName val="cons12_023"/>
      <sheetName val="cons12_033"/>
      <sheetName val="las_0602_fff63"/>
      <sheetName val="Grafico 4.2"/>
      <sheetName val="Grafico_4_21"/>
      <sheetName val="Grafico_4_2"/>
      <sheetName val="Grafico_4_22"/>
      <sheetName val="Grafico_4_23"/>
      <sheetName val="d24_054"/>
      <sheetName val="lb_26_054"/>
      <sheetName val="d30_064"/>
      <sheetName val="d03_074"/>
      <sheetName val="d14_084"/>
      <sheetName val="lb18_084"/>
      <sheetName val="cons10_07_004"/>
      <sheetName val="UBSJul__Ago_4"/>
      <sheetName val="cons_07_084"/>
      <sheetName val="cons_11_094"/>
      <sheetName val="cons_13_114"/>
      <sheetName val="EJ_24"/>
      <sheetName val="cons13_11a4"/>
      <sheetName val="cons11_124"/>
      <sheetName val="cons08_014"/>
      <sheetName val="fff01_014"/>
      <sheetName val="cons12_024"/>
      <sheetName val="cons12_034"/>
      <sheetName val="las_0602_fff64"/>
      <sheetName val="Grafico_4_24"/>
      <sheetName val="Deuda Otros a"/>
      <sheetName val="priv preferenci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refreshError="1">
        <row r="2">
          <cell r="CA2" t="str">
            <v>INDICE DEL TIPO DE CAMBIO EFECTIVO Y REAL</v>
          </cell>
        </row>
        <row r="3">
          <cell r="CA3" t="str">
            <v>CON RESPECTO A LOS PRINCIPALES SOCIOS COMERCIALES DE BOLIVIA</v>
          </cell>
        </row>
        <row r="4">
          <cell r="CA4" t="str">
            <v>(Prom. 1996=100)</v>
          </cell>
        </row>
        <row r="6">
          <cell r="CA6" t="str">
            <v xml:space="preserve"> </v>
          </cell>
          <cell r="CB6" t="str">
            <v>Argentina</v>
          </cell>
          <cell r="CC6" t="str">
            <v>BOLIVIA</v>
          </cell>
          <cell r="CD6" t="str">
            <v>Brasil</v>
          </cell>
          <cell r="CE6" t="str">
            <v>Chile</v>
          </cell>
          <cell r="CF6" t="str">
            <v>Peru</v>
          </cell>
          <cell r="CG6" t="str">
            <v>Colombia</v>
          </cell>
          <cell r="CH6" t="str">
            <v>Alemania</v>
          </cell>
          <cell r="CI6" t="str">
            <v>Reino Unido</v>
          </cell>
          <cell r="CJ6" t="str">
            <v>Suiza</v>
          </cell>
          <cell r="CK6" t="str">
            <v>Japón</v>
          </cell>
          <cell r="CL6" t="str">
            <v>EE. UU.</v>
          </cell>
          <cell r="CM6" t="str">
            <v>Multilateral</v>
          </cell>
        </row>
        <row r="7">
          <cell r="CE7">
            <v>8.6978841779556407E-2</v>
          </cell>
          <cell r="CF7">
            <v>0.1255464762022129</v>
          </cell>
          <cell r="CG7">
            <v>7.3210191364711075E-2</v>
          </cell>
          <cell r="CH7">
            <v>6.314868029927477E-2</v>
          </cell>
          <cell r="CI7">
            <v>8.806934766973798E-2</v>
          </cell>
          <cell r="CJ7">
            <v>6.1038077802168196E-2</v>
          </cell>
          <cell r="CK7">
            <v>0.1171040107293866</v>
          </cell>
          <cell r="CL7">
            <v>0.38490437415295203</v>
          </cell>
          <cell r="CM7">
            <v>1</v>
          </cell>
        </row>
        <row r="8">
          <cell r="CB8">
            <v>9.5356336600205635E-2</v>
          </cell>
          <cell r="CD8">
            <v>0.25</v>
          </cell>
          <cell r="CE8">
            <v>5.6940147620839904E-2</v>
          </cell>
          <cell r="CF8">
            <v>8.2188205107951759E-2</v>
          </cell>
          <cell r="CG8">
            <v>4.7926587873194454E-2</v>
          </cell>
          <cell r="CH8">
            <v>4.1339883409979662E-2</v>
          </cell>
          <cell r="CI8">
            <v>5.7654040391747416E-2</v>
          </cell>
          <cell r="CJ8">
            <v>3.9958190859293051E-2</v>
          </cell>
          <cell r="CK8">
            <v>7.6661398582694482E-2</v>
          </cell>
          <cell r="CL8">
            <v>0.25197520955409369</v>
          </cell>
        </row>
        <row r="9">
          <cell r="CB9">
            <v>0.11488142844350771</v>
          </cell>
          <cell r="CD9">
            <v>9.6387442358190009E-2</v>
          </cell>
          <cell r="CE9">
            <v>6.8599169469899482E-2</v>
          </cell>
          <cell r="CF9">
            <v>9.9017000239805086E-2</v>
          </cell>
          <cell r="CG9">
            <v>5.774E-2</v>
          </cell>
          <cell r="CH9">
            <v>4.9804606879332323E-2</v>
          </cell>
          <cell r="CI9">
            <v>6.9459238388247302E-2</v>
          </cell>
          <cell r="CJ9">
            <v>4.8140000000000002E-2</v>
          </cell>
          <cell r="CK9">
            <v>9.2358528962594888E-2</v>
          </cell>
          <cell r="CL9">
            <v>0.30356946415938602</v>
          </cell>
          <cell r="CM9">
            <v>0.99995687890096274</v>
          </cell>
        </row>
        <row r="11">
          <cell r="CA11">
            <v>32904</v>
          </cell>
          <cell r="CB11">
            <v>33.487675134370853</v>
          </cell>
          <cell r="CD11">
            <v>24.590167447000606</v>
          </cell>
          <cell r="CE11">
            <v>72.580363164494216</v>
          </cell>
          <cell r="CF11">
            <v>56.81118434788872</v>
          </cell>
          <cell r="CG11">
            <v>68.880048818278155</v>
          </cell>
          <cell r="CH11">
            <v>90.980243748804767</v>
          </cell>
          <cell r="CI11">
            <v>102.85987888896931</v>
          </cell>
          <cell r="CJ11">
            <v>85.468068014598671</v>
          </cell>
          <cell r="CK11">
            <v>85.121672475579743</v>
          </cell>
          <cell r="CL11">
            <v>100.11396301502702</v>
          </cell>
          <cell r="CM11">
            <v>68.015721873555194</v>
          </cell>
        </row>
        <row r="12">
          <cell r="CA12">
            <v>32932</v>
          </cell>
          <cell r="CB12">
            <v>17.43813743626588</v>
          </cell>
          <cell r="CD12">
            <v>23.751490656839945</v>
          </cell>
          <cell r="CE12">
            <v>71.832008766409444</v>
          </cell>
          <cell r="CF12">
            <v>68.255533386832838</v>
          </cell>
          <cell r="CG12">
            <v>70.256532264075133</v>
          </cell>
          <cell r="CH12">
            <v>93.127743542824646</v>
          </cell>
          <cell r="CI12">
            <v>106.820403681588</v>
          </cell>
          <cell r="CJ12">
            <v>86.730715641217841</v>
          </cell>
          <cell r="CK12">
            <v>84.735237728655505</v>
          </cell>
          <cell r="CL12">
            <v>101.51319377447166</v>
          </cell>
          <cell r="CM12">
            <v>64.606880393690233</v>
          </cell>
        </row>
        <row r="13">
          <cell r="CA13">
            <v>32963</v>
          </cell>
          <cell r="CB13">
            <v>43.135382905051067</v>
          </cell>
          <cell r="CD13">
            <v>38.391337879710932</v>
          </cell>
          <cell r="CE13">
            <v>76.333551610809423</v>
          </cell>
          <cell r="CF13">
            <v>56.410438412458078</v>
          </cell>
          <cell r="CG13">
            <v>71.038072642076102</v>
          </cell>
          <cell r="CH13">
            <v>93.156226572249352</v>
          </cell>
          <cell r="CI13">
            <v>104.54618163896929</v>
          </cell>
          <cell r="CJ13">
            <v>87.217237970880831</v>
          </cell>
          <cell r="CK13">
            <v>80.407603849047518</v>
          </cell>
          <cell r="CL13">
            <v>102.88239723180963</v>
          </cell>
          <cell r="CM13">
            <v>73.891786214228887</v>
          </cell>
        </row>
        <row r="14">
          <cell r="CA14">
            <v>32993</v>
          </cell>
          <cell r="CB14">
            <v>45.727481305106934</v>
          </cell>
          <cell r="CD14">
            <v>45.115996819220769</v>
          </cell>
          <cell r="CE14">
            <v>78.966850701332561</v>
          </cell>
          <cell r="CF14">
            <v>62.04186723677978</v>
          </cell>
          <cell r="CG14">
            <v>71.855491279259638</v>
          </cell>
          <cell r="CH14">
            <v>94.79843755557404</v>
          </cell>
          <cell r="CI14">
            <v>107.63690996241695</v>
          </cell>
          <cell r="CJ14">
            <v>90.350614439359134</v>
          </cell>
          <cell r="CK14">
            <v>80.380742675331703</v>
          </cell>
          <cell r="CL14">
            <v>103.70811075923214</v>
          </cell>
          <cell r="CM14">
            <v>77.035104607543644</v>
          </cell>
        </row>
        <row r="15">
          <cell r="CA15">
            <v>33024</v>
          </cell>
          <cell r="CB15">
            <v>51.327470927047415</v>
          </cell>
          <cell r="CD15">
            <v>41.912734906771256</v>
          </cell>
          <cell r="CE15">
            <v>80.496610552259099</v>
          </cell>
          <cell r="CF15">
            <v>47.322064113779454</v>
          </cell>
          <cell r="CG15">
            <v>71.780291129307074</v>
          </cell>
          <cell r="CH15">
            <v>94.725206051628845</v>
          </cell>
          <cell r="CI15">
            <v>112.81178534769421</v>
          </cell>
          <cell r="CJ15">
            <v>93.406381172317836</v>
          </cell>
          <cell r="CK15">
            <v>85.009070377260727</v>
          </cell>
          <cell r="CL15">
            <v>104.37417655107888</v>
          </cell>
          <cell r="CM15">
            <v>76.463343252647789</v>
          </cell>
        </row>
        <row r="16">
          <cell r="CA16">
            <v>33054</v>
          </cell>
          <cell r="CB16">
            <v>54.223369749522831</v>
          </cell>
          <cell r="CD16">
            <v>46.203078356204145</v>
          </cell>
          <cell r="CE16">
            <v>81.030634981642891</v>
          </cell>
          <cell r="CF16">
            <v>34.231380339247949</v>
          </cell>
          <cell r="CG16">
            <v>70.545092333635267</v>
          </cell>
          <cell r="CH16">
            <v>94.008345114212531</v>
          </cell>
          <cell r="CI16">
            <v>114.56884385224006</v>
          </cell>
          <cell r="CJ16">
            <v>92.444207026361454</v>
          </cell>
          <cell r="CK16">
            <v>82.333114182537656</v>
          </cell>
          <cell r="CL16">
            <v>103.36780082999933</v>
          </cell>
          <cell r="CM16">
            <v>74.753657752696398</v>
          </cell>
        </row>
        <row r="17">
          <cell r="CA17">
            <v>33085</v>
          </cell>
          <cell r="CB17">
            <v>58.315434242812699</v>
          </cell>
          <cell r="CD17">
            <v>56.905177762501914</v>
          </cell>
          <cell r="CE17">
            <v>81.572007573564093</v>
          </cell>
          <cell r="CF17">
            <v>38.299896845680919</v>
          </cell>
          <cell r="CG17">
            <v>69.352812072746289</v>
          </cell>
          <cell r="CH17">
            <v>97.132848374231187</v>
          </cell>
          <cell r="CI17">
            <v>120.81129839734601</v>
          </cell>
          <cell r="CJ17">
            <v>96.066898898706484</v>
          </cell>
          <cell r="CK17">
            <v>84.269147542759413</v>
          </cell>
          <cell r="CL17">
            <v>102.91448517069009</v>
          </cell>
          <cell r="CM17">
            <v>78.351624426700951</v>
          </cell>
        </row>
        <row r="18">
          <cell r="CA18">
            <v>33116</v>
          </cell>
          <cell r="CB18">
            <v>58.260807000706031</v>
          </cell>
          <cell r="CD18">
            <v>63.611868344802858</v>
          </cell>
          <cell r="CE18">
            <v>81.727974759918112</v>
          </cell>
          <cell r="CF18">
            <v>70.367244017268931</v>
          </cell>
          <cell r="CG18">
            <v>68.966872012978897</v>
          </cell>
          <cell r="CH18">
            <v>100.46231725098602</v>
          </cell>
          <cell r="CI18">
            <v>127.57122021544636</v>
          </cell>
          <cell r="CJ18">
            <v>101.81080013813637</v>
          </cell>
          <cell r="CK18">
            <v>87.478215571554429</v>
          </cell>
          <cell r="CL18">
            <v>104.02327810603298</v>
          </cell>
          <cell r="CM18">
            <v>85.356589433292953</v>
          </cell>
        </row>
        <row r="19">
          <cell r="CA19">
            <v>33146</v>
          </cell>
          <cell r="CB19">
            <v>74.679452897092631</v>
          </cell>
          <cell r="CD19">
            <v>66.027324376945899</v>
          </cell>
          <cell r="CE19">
            <v>86.468661355728926</v>
          </cell>
          <cell r="CF19">
            <v>67.306875683955198</v>
          </cell>
          <cell r="CG19">
            <v>69.52856120709032</v>
          </cell>
          <cell r="CH19">
            <v>101.21454414953941</v>
          </cell>
          <cell r="CI19">
            <v>125.98650516523364</v>
          </cell>
          <cell r="CJ19">
            <v>102.00631265559508</v>
          </cell>
          <cell r="CK19">
            <v>92.367917117176916</v>
          </cell>
          <cell r="CL19">
            <v>105.11725715477149</v>
          </cell>
          <cell r="CM19">
            <v>88.826099517405396</v>
          </cell>
        </row>
        <row r="20">
          <cell r="CA20">
            <v>33177</v>
          </cell>
          <cell r="CB20">
            <v>80.246247694697885</v>
          </cell>
          <cell r="CD20">
            <v>57.912053976218047</v>
          </cell>
          <cell r="CE20">
            <v>84.472929828630811</v>
          </cell>
          <cell r="CF20">
            <v>72.846170113905657</v>
          </cell>
          <cell r="CG20">
            <v>67.980750669201157</v>
          </cell>
          <cell r="CH20">
            <v>102.4650875959409</v>
          </cell>
          <cell r="CI20">
            <v>129.09903472442718</v>
          </cell>
          <cell r="CJ20">
            <v>101.30343869292157</v>
          </cell>
          <cell r="CK20">
            <v>97.226089509560055</v>
          </cell>
          <cell r="CL20">
            <v>103.47373253568703</v>
          </cell>
          <cell r="CM20">
            <v>89.045983088284586</v>
          </cell>
        </row>
        <row r="21">
          <cell r="CA21">
            <v>33207</v>
          </cell>
          <cell r="CB21">
            <v>90.661815638359556</v>
          </cell>
          <cell r="CD21">
            <v>45.674607755316593</v>
          </cell>
          <cell r="CE21">
            <v>80.77343885040095</v>
          </cell>
          <cell r="CF21">
            <v>77.110031936513792</v>
          </cell>
          <cell r="CG21">
            <v>67.024523544750991</v>
          </cell>
          <cell r="CH21">
            <v>101.68047182844569</v>
          </cell>
          <cell r="CI21">
            <v>126.45917468909289</v>
          </cell>
          <cell r="CJ21">
            <v>101.15193936647167</v>
          </cell>
          <cell r="CK21">
            <v>93.01387910443573</v>
          </cell>
          <cell r="CL21">
            <v>102.21695605238644</v>
          </cell>
          <cell r="CM21">
            <v>87.561731913883222</v>
          </cell>
        </row>
        <row r="22">
          <cell r="CA22">
            <v>33238</v>
          </cell>
          <cell r="CB22">
            <v>84.330557168566926</v>
          </cell>
          <cell r="CD22">
            <v>47.922894233077585</v>
          </cell>
          <cell r="CE22">
            <v>78.734856461715012</v>
          </cell>
          <cell r="CF22">
            <v>77.630521313223994</v>
          </cell>
          <cell r="CG22">
            <v>66.184019281960147</v>
          </cell>
          <cell r="CH22">
            <v>101.01532155083197</v>
          </cell>
          <cell r="CI22">
            <v>123.41418050878407</v>
          </cell>
          <cell r="CJ22">
            <v>98.60143472867577</v>
          </cell>
          <cell r="CK22">
            <v>90.112831056245227</v>
          </cell>
          <cell r="CL22">
            <v>100.61036516303633</v>
          </cell>
          <cell r="CM22">
            <v>86.130020040350587</v>
          </cell>
        </row>
        <row r="23">
          <cell r="CA23">
            <v>33269</v>
          </cell>
          <cell r="CB23">
            <v>54.014908377481966</v>
          </cell>
          <cell r="CD23">
            <v>43.863485961452938</v>
          </cell>
          <cell r="CE23">
            <v>76.624251981605184</v>
          </cell>
          <cell r="CF23">
            <v>89.45623867382011</v>
          </cell>
          <cell r="CG23">
            <v>64.868014037504977</v>
          </cell>
          <cell r="CH23">
            <v>99.581780466447114</v>
          </cell>
          <cell r="CI23">
            <v>122.18504542915993</v>
          </cell>
          <cell r="CJ23">
            <v>98.580296870405576</v>
          </cell>
          <cell r="CK23">
            <v>90.489719448674308</v>
          </cell>
          <cell r="CL23">
            <v>98.038525776530378</v>
          </cell>
          <cell r="CM23">
            <v>81.310229136992149</v>
          </cell>
        </row>
        <row r="24">
          <cell r="CA24">
            <v>33297</v>
          </cell>
          <cell r="CB24">
            <v>65.093516860898475</v>
          </cell>
          <cell r="CD24">
            <v>50.272749843048189</v>
          </cell>
          <cell r="CE24">
            <v>77.571096887560458</v>
          </cell>
          <cell r="CF24">
            <v>91.957856013772471</v>
          </cell>
          <cell r="CG24">
            <v>66.753320159775527</v>
          </cell>
          <cell r="CH24">
            <v>97.792190127752448</v>
          </cell>
          <cell r="CI24">
            <v>120.92977869860735</v>
          </cell>
          <cell r="CJ24">
            <v>96.731817706561301</v>
          </cell>
          <cell r="CK24">
            <v>90.23588145259383</v>
          </cell>
          <cell r="CL24">
            <v>99.335556825172986</v>
          </cell>
          <cell r="CM24">
            <v>84.713623451628806</v>
          </cell>
        </row>
        <row r="25">
          <cell r="CA25">
            <v>33328</v>
          </cell>
          <cell r="CB25">
            <v>74.200169547418398</v>
          </cell>
          <cell r="CD25">
            <v>50.866480329025229</v>
          </cell>
          <cell r="CE25">
            <v>76.747545154736258</v>
          </cell>
          <cell r="CF25">
            <v>98.695460899548166</v>
          </cell>
          <cell r="CG25">
            <v>67.0836640323746</v>
          </cell>
          <cell r="CH25">
            <v>86.805553824318963</v>
          </cell>
          <cell r="CI25">
            <v>109.99497280884746</v>
          </cell>
          <cell r="CJ25">
            <v>86.953864516320493</v>
          </cell>
          <cell r="CK25">
            <v>85.74877696323982</v>
          </cell>
          <cell r="CL25">
            <v>99.13687455719419</v>
          </cell>
          <cell r="CM25">
            <v>84.693429545796391</v>
          </cell>
        </row>
        <row r="26">
          <cell r="CA26">
            <v>33358</v>
          </cell>
          <cell r="CB26">
            <v>76.387885852370729</v>
          </cell>
          <cell r="CD26">
            <v>49.348455038889917</v>
          </cell>
          <cell r="CE26">
            <v>80.024982832883339</v>
          </cell>
          <cell r="CF26">
            <v>83.867805406112637</v>
          </cell>
          <cell r="CG26">
            <v>68.073527550739342</v>
          </cell>
          <cell r="CH26">
            <v>86.424102777925981</v>
          </cell>
          <cell r="CI26">
            <v>109.91814712064658</v>
          </cell>
          <cell r="CJ26">
            <v>87.259275035039508</v>
          </cell>
          <cell r="CK26">
            <v>88.098818932580642</v>
          </cell>
          <cell r="CL26">
            <v>99.640611903536282</v>
          </cell>
          <cell r="CM26">
            <v>84.014320374756991</v>
          </cell>
        </row>
        <row r="27">
          <cell r="CA27">
            <v>33389</v>
          </cell>
          <cell r="CB27">
            <v>78.098367280919121</v>
          </cell>
          <cell r="CD27">
            <v>49.211277072935623</v>
          </cell>
          <cell r="CE27">
            <v>80.546693603411754</v>
          </cell>
          <cell r="CF27">
            <v>76.891300154357992</v>
          </cell>
          <cell r="CG27">
            <v>68.278762195822452</v>
          </cell>
          <cell r="CH27">
            <v>87.209998979120854</v>
          </cell>
          <cell r="CI27">
            <v>110.79699479965032</v>
          </cell>
          <cell r="CJ27">
            <v>87.480049793911505</v>
          </cell>
          <cell r="CK27">
            <v>87.613660648182147</v>
          </cell>
          <cell r="CL27">
            <v>99.712148662208349</v>
          </cell>
          <cell r="CM27">
            <v>83.606106008349741</v>
          </cell>
        </row>
        <row r="28">
          <cell r="CA28">
            <v>33419</v>
          </cell>
          <cell r="CB28">
            <v>79.754754530949313</v>
          </cell>
          <cell r="CD28">
            <v>50.054796869010843</v>
          </cell>
          <cell r="CE28">
            <v>80.328137617467519</v>
          </cell>
          <cell r="CF28">
            <v>81.622459476167819</v>
          </cell>
          <cell r="CG28">
            <v>67.909661853293954</v>
          </cell>
          <cell r="CH28">
            <v>81.784926142283709</v>
          </cell>
          <cell r="CI28">
            <v>102.99282356812103</v>
          </cell>
          <cell r="CJ28">
            <v>82.324019894979358</v>
          </cell>
          <cell r="CK28">
            <v>86.135518392115245</v>
          </cell>
          <cell r="CL28">
            <v>99.532266569025637</v>
          </cell>
          <cell r="CM28">
            <v>83.284524792332732</v>
          </cell>
        </row>
        <row r="29">
          <cell r="CA29">
            <v>33450</v>
          </cell>
          <cell r="CB29">
            <v>81.94120369193692</v>
          </cell>
          <cell r="CD29">
            <v>50.705451445608993</v>
          </cell>
          <cell r="CE29">
            <v>81.742471803408463</v>
          </cell>
          <cell r="CF29">
            <v>92.308337638932258</v>
          </cell>
          <cell r="CG29">
            <v>68.00045685231278</v>
          </cell>
          <cell r="CH29">
            <v>86.338343762721948</v>
          </cell>
          <cell r="CI29">
            <v>107.60392058958568</v>
          </cell>
          <cell r="CJ29">
            <v>84.282051669484943</v>
          </cell>
          <cell r="CK29">
            <v>87.14521692279466</v>
          </cell>
          <cell r="CL29">
            <v>99.674826512502818</v>
          </cell>
          <cell r="CM29">
            <v>85.4946843537939</v>
          </cell>
        </row>
        <row r="30">
          <cell r="CA30">
            <v>33481</v>
          </cell>
          <cell r="CB30">
            <v>82.659897857955826</v>
          </cell>
          <cell r="CD30">
            <v>51.030823801490591</v>
          </cell>
          <cell r="CE30">
            <v>81.089191488757876</v>
          </cell>
          <cell r="CF30">
            <v>101.9905251313259</v>
          </cell>
          <cell r="CG30">
            <v>67.205466334293845</v>
          </cell>
          <cell r="CH30">
            <v>86.429144197964064</v>
          </cell>
          <cell r="CI30">
            <v>107.82101644657153</v>
          </cell>
          <cell r="CJ30">
            <v>84.432159865288909</v>
          </cell>
          <cell r="CK30">
            <v>87.418793095220309</v>
          </cell>
          <cell r="CL30">
            <v>99.499405676025447</v>
          </cell>
          <cell r="CM30">
            <v>86.379791728674661</v>
          </cell>
        </row>
        <row r="31">
          <cell r="CA31">
            <v>33511</v>
          </cell>
          <cell r="CB31">
            <v>85.162999578440804</v>
          </cell>
          <cell r="CD31">
            <v>51.836089957842383</v>
          </cell>
          <cell r="CE31">
            <v>81.888974952967757</v>
          </cell>
          <cell r="CF31">
            <v>102.19159723080328</v>
          </cell>
          <cell r="CG31">
            <v>67.095879630512172</v>
          </cell>
          <cell r="CH31">
            <v>91.216701778450243</v>
          </cell>
          <cell r="CI31">
            <v>113.16589369376054</v>
          </cell>
          <cell r="CJ31">
            <v>89.49062813884791</v>
          </cell>
          <cell r="CK31">
            <v>91.103973754153159</v>
          </cell>
          <cell r="CL31">
            <v>100.6169418830499</v>
          </cell>
          <cell r="CM31">
            <v>88.28013015211188</v>
          </cell>
        </row>
        <row r="32">
          <cell r="CA32">
            <v>33542</v>
          </cell>
          <cell r="CB32">
            <v>85.865989930961291</v>
          </cell>
          <cell r="CD32">
            <v>39.478729081220969</v>
          </cell>
          <cell r="CE32">
            <v>83.088110611160943</v>
          </cell>
          <cell r="CF32">
            <v>90.518246585320654</v>
          </cell>
          <cell r="CG32">
            <v>66.495250627749897</v>
          </cell>
          <cell r="CH32">
            <v>90.573323019826802</v>
          </cell>
          <cell r="CI32">
            <v>112.51480993036802</v>
          </cell>
          <cell r="CJ32">
            <v>87.913411357607117</v>
          </cell>
          <cell r="CK32">
            <v>92.673242202652702</v>
          </cell>
          <cell r="CL32">
            <v>100.34249570214371</v>
          </cell>
          <cell r="CM32">
            <v>85.01410066836705</v>
          </cell>
        </row>
        <row r="33">
          <cell r="CA33">
            <v>33572</v>
          </cell>
          <cell r="CB33">
            <v>86.005679829366315</v>
          </cell>
          <cell r="CD33">
            <v>46.28292795114227</v>
          </cell>
          <cell r="CE33">
            <v>81.723932676051064</v>
          </cell>
          <cell r="CF33">
            <v>88.36741854596066</v>
          </cell>
          <cell r="CG33">
            <v>65.626840478384622</v>
          </cell>
          <cell r="CH33">
            <v>93.148308759971925</v>
          </cell>
          <cell r="CI33">
            <v>113.95082254868785</v>
          </cell>
          <cell r="CJ33">
            <v>90.687205385406571</v>
          </cell>
          <cell r="CK33">
            <v>93.487122260274631</v>
          </cell>
          <cell r="CL33">
            <v>100.34707753453105</v>
          </cell>
          <cell r="CM33">
            <v>86.370711379542584</v>
          </cell>
        </row>
        <row r="34">
          <cell r="CA34">
            <v>33603</v>
          </cell>
          <cell r="CB34">
            <v>86.021855713211892</v>
          </cell>
          <cell r="CD34">
            <v>45.560851524950898</v>
          </cell>
          <cell r="CE34">
            <v>81.721321347857284</v>
          </cell>
          <cell r="CF34">
            <v>97.523434603029145</v>
          </cell>
          <cell r="CG34">
            <v>65.524357809025389</v>
          </cell>
          <cell r="CH34">
            <v>100.53909030021664</v>
          </cell>
          <cell r="CI34">
            <v>121.43254301591233</v>
          </cell>
          <cell r="CJ34">
            <v>96.170108788731952</v>
          </cell>
          <cell r="CK34">
            <v>96.824402684639693</v>
          </cell>
          <cell r="CL34">
            <v>100.60644678559123</v>
          </cell>
          <cell r="CM34">
            <v>88.401866183206209</v>
          </cell>
        </row>
        <row r="35">
          <cell r="CA35">
            <v>33634</v>
          </cell>
          <cell r="CB35">
            <v>87.459521973220944</v>
          </cell>
          <cell r="CD35">
            <v>49.150780544851507</v>
          </cell>
          <cell r="CE35">
            <v>86.424217524963652</v>
          </cell>
          <cell r="CF35">
            <v>95.748348191930418</v>
          </cell>
          <cell r="CG35">
            <v>65.384929791514779</v>
          </cell>
          <cell r="CH35">
            <v>92.742282672440837</v>
          </cell>
          <cell r="CI35">
            <v>113.13493377029897</v>
          </cell>
          <cell r="CJ35">
            <v>89.232351712863249</v>
          </cell>
          <cell r="CK35">
            <v>94.056630719460003</v>
          </cell>
          <cell r="CL35">
            <v>98.491238709330432</v>
          </cell>
          <cell r="CM35">
            <v>87.473337462165659</v>
          </cell>
        </row>
        <row r="36">
          <cell r="CA36">
            <v>33663</v>
          </cell>
          <cell r="CB36">
            <v>88.081522976813403</v>
          </cell>
          <cell r="CD36">
            <v>48.872486199970957</v>
          </cell>
          <cell r="CE36">
            <v>85.461044463065647</v>
          </cell>
          <cell r="CF36">
            <v>101.92741572919229</v>
          </cell>
          <cell r="CG36">
            <v>65.846051160613044</v>
          </cell>
          <cell r="CH36">
            <v>90.64446075850465</v>
          </cell>
          <cell r="CI36">
            <v>110.59209691397372</v>
          </cell>
          <cell r="CJ36">
            <v>85.470840312472717</v>
          </cell>
          <cell r="CK36">
            <v>90.109428657940853</v>
          </cell>
          <cell r="CL36">
            <v>97.451652348962497</v>
          </cell>
          <cell r="CM36">
            <v>86.96079971587649</v>
          </cell>
        </row>
        <row r="37">
          <cell r="CA37">
            <v>33694</v>
          </cell>
          <cell r="CB37">
            <v>89.932815787075739</v>
          </cell>
          <cell r="CD37">
            <v>46.776580840195258</v>
          </cell>
          <cell r="CE37">
            <v>85.703760455473727</v>
          </cell>
          <cell r="CF37">
            <v>110.65872262986281</v>
          </cell>
          <cell r="CG37">
            <v>66.615486578997889</v>
          </cell>
          <cell r="CH37">
            <v>90.693716431385013</v>
          </cell>
          <cell r="CI37">
            <v>109.60816631443141</v>
          </cell>
          <cell r="CJ37">
            <v>85.061569350719267</v>
          </cell>
          <cell r="CK37">
            <v>87.880322941795143</v>
          </cell>
          <cell r="CL37">
            <v>97.945927775323057</v>
          </cell>
          <cell r="CM37">
            <v>87.446159051141265</v>
          </cell>
        </row>
        <row r="38">
          <cell r="CA38">
            <v>33724</v>
          </cell>
          <cell r="CB38">
            <v>91.329447095821564</v>
          </cell>
          <cell r="CD38">
            <v>44.382436759434057</v>
          </cell>
          <cell r="CE38">
            <v>87.485783348731601</v>
          </cell>
          <cell r="CF38">
            <v>104.657682977614</v>
          </cell>
          <cell r="CG38">
            <v>67.926326451118655</v>
          </cell>
          <cell r="CH38">
            <v>90.231647721000869</v>
          </cell>
          <cell r="CI38">
            <v>113.38094016975377</v>
          </cell>
          <cell r="CJ38">
            <v>84.01563455099425</v>
          </cell>
          <cell r="CK38">
            <v>88.839608806065726</v>
          </cell>
          <cell r="CL38">
            <v>98.34437049331315</v>
          </cell>
          <cell r="CM38">
            <v>87.224161798104703</v>
          </cell>
        </row>
        <row r="39">
          <cell r="CA39">
            <v>33755</v>
          </cell>
          <cell r="CB39">
            <v>92.027260550308441</v>
          </cell>
          <cell r="CD39">
            <v>46.37245234800109</v>
          </cell>
          <cell r="CE39">
            <v>86.95776332699073</v>
          </cell>
          <cell r="CF39">
            <v>100.6829385593532</v>
          </cell>
          <cell r="CG39">
            <v>68.790543544214074</v>
          </cell>
          <cell r="CH39">
            <v>93.35107126601801</v>
          </cell>
          <cell r="CI39">
            <v>117.32731921087722</v>
          </cell>
          <cell r="CJ39">
            <v>87.789579838237188</v>
          </cell>
          <cell r="CK39">
            <v>92.647601917300648</v>
          </cell>
          <cell r="CL39">
            <v>98.574397489402728</v>
          </cell>
          <cell r="CM39">
            <v>88.308332701689849</v>
          </cell>
        </row>
        <row r="40">
          <cell r="CA40">
            <v>33785</v>
          </cell>
          <cell r="CB40">
            <v>92.864402102854569</v>
          </cell>
          <cell r="CD40">
            <v>45.819431065274294</v>
          </cell>
          <cell r="CE40">
            <v>86.099879942439017</v>
          </cell>
          <cell r="CF40">
            <v>98.332395794475119</v>
          </cell>
          <cell r="CG40">
            <v>69.629455406320332</v>
          </cell>
          <cell r="CH40">
            <v>98.890847189526184</v>
          </cell>
          <cell r="CI40">
            <v>122.47444845157671</v>
          </cell>
          <cell r="CJ40">
            <v>93.797143601847182</v>
          </cell>
          <cell r="CK40">
            <v>94.705974006417662</v>
          </cell>
          <cell r="CL40">
            <v>99.050476451069983</v>
          </cell>
          <cell r="CM40">
            <v>89.204462791344795</v>
          </cell>
        </row>
        <row r="41">
          <cell r="CA41">
            <v>33816</v>
          </cell>
          <cell r="CB41">
            <v>94.726998091426381</v>
          </cell>
          <cell r="CD41">
            <v>43.596558931355631</v>
          </cell>
          <cell r="CE41">
            <v>85.839520125920004</v>
          </cell>
          <cell r="CF41">
            <v>97.170009325405246</v>
          </cell>
          <cell r="CG41">
            <v>70.416788149557178</v>
          </cell>
          <cell r="CH41">
            <v>102.37825805862543</v>
          </cell>
          <cell r="CI41">
            <v>123.74026325707739</v>
          </cell>
          <cell r="CJ41">
            <v>97.975732856647525</v>
          </cell>
          <cell r="CK41">
            <v>92.984152233319648</v>
          </cell>
          <cell r="CL41">
            <v>99.532626203058996</v>
          </cell>
          <cell r="CM41">
            <v>89.299970630481369</v>
          </cell>
        </row>
        <row r="42">
          <cell r="CA42">
            <v>33847</v>
          </cell>
          <cell r="CB42">
            <v>96.484491783129911</v>
          </cell>
          <cell r="CD42">
            <v>44.785835067885586</v>
          </cell>
          <cell r="CE42">
            <v>85.020194279551816</v>
          </cell>
          <cell r="CF42">
            <v>96.442468339023605</v>
          </cell>
          <cell r="CG42">
            <v>70.397935013382039</v>
          </cell>
          <cell r="CH42">
            <v>107.97777364786137</v>
          </cell>
          <cell r="CI42">
            <v>124.2670014459448</v>
          </cell>
          <cell r="CJ42">
            <v>103.15559091137519</v>
          </cell>
          <cell r="CK42">
            <v>96.854247926899518</v>
          </cell>
          <cell r="CL42">
            <v>100.16871758068856</v>
          </cell>
          <cell r="CM42">
            <v>90.596632591234453</v>
          </cell>
        </row>
        <row r="43">
          <cell r="CA43">
            <v>33877</v>
          </cell>
          <cell r="CB43">
            <v>98.392940691007624</v>
          </cell>
          <cell r="CD43">
            <v>44.063993477087116</v>
          </cell>
          <cell r="CE43">
            <v>86.000164645429678</v>
          </cell>
          <cell r="CF43">
            <v>87.826022650252128</v>
          </cell>
          <cell r="CG43">
            <v>70.841300300657863</v>
          </cell>
          <cell r="CH43">
            <v>109.30119276567967</v>
          </cell>
          <cell r="CI43">
            <v>116.92077840491832</v>
          </cell>
          <cell r="CJ43">
            <v>106.73459455189824</v>
          </cell>
          <cell r="CK43">
            <v>101.27380688557226</v>
          </cell>
          <cell r="CL43">
            <v>101.39189328234752</v>
          </cell>
          <cell r="CM43">
            <v>90.450653500631958</v>
          </cell>
        </row>
        <row r="44">
          <cell r="CA44">
            <v>33908</v>
          </cell>
          <cell r="CB44">
            <v>99.86835818017974</v>
          </cell>
          <cell r="CD44">
            <v>48.346739098543097</v>
          </cell>
          <cell r="CE44">
            <v>88.702949772598927</v>
          </cell>
          <cell r="CF44">
            <v>85.494119521360034</v>
          </cell>
          <cell r="CG44">
            <v>70.805216702942019</v>
          </cell>
          <cell r="CH44">
            <v>100.79851265068811</v>
          </cell>
          <cell r="CI44">
            <v>103.51232750390625</v>
          </cell>
          <cell r="CJ44">
            <v>96.114331044969276</v>
          </cell>
          <cell r="CK44">
            <v>98.304825426196231</v>
          </cell>
          <cell r="CL44">
            <v>101.98541703586864</v>
          </cell>
          <cell r="CM44">
            <v>89.690780177751421</v>
          </cell>
        </row>
        <row r="45">
          <cell r="CA45">
            <v>33938</v>
          </cell>
          <cell r="CB45">
            <v>100.32810691877536</v>
          </cell>
          <cell r="CD45">
            <v>46.273796734861619</v>
          </cell>
          <cell r="CE45">
            <v>88.862724674676258</v>
          </cell>
          <cell r="CF45">
            <v>86.347466980695444</v>
          </cell>
          <cell r="CG45">
            <v>70.567438181325898</v>
          </cell>
          <cell r="CH45">
            <v>97.238335883180383</v>
          </cell>
          <cell r="CI45">
            <v>99.134338017303676</v>
          </cell>
          <cell r="CJ45">
            <v>92.057576677931792</v>
          </cell>
          <cell r="CK45">
            <v>96.937906846802619</v>
          </cell>
          <cell r="CL45">
            <v>102.12867111753496</v>
          </cell>
          <cell r="CM45">
            <v>88.752232800704732</v>
          </cell>
        </row>
        <row r="46">
          <cell r="CA46">
            <v>33969</v>
          </cell>
          <cell r="CB46">
            <v>100.24809547025741</v>
          </cell>
          <cell r="CD46">
            <v>42.788807435053336</v>
          </cell>
          <cell r="CE46">
            <v>89.311260077381178</v>
          </cell>
          <cell r="CF46">
            <v>89.154500229682824</v>
          </cell>
          <cell r="CG46">
            <v>70.837470637541912</v>
          </cell>
          <cell r="CH46">
            <v>97.189834182705511</v>
          </cell>
          <cell r="CI46">
            <v>99.891359395472477</v>
          </cell>
          <cell r="CJ46">
            <v>91.914566942360835</v>
          </cell>
          <cell r="CK46">
            <v>97.522664842580468</v>
          </cell>
          <cell r="CL46">
            <v>102.71401847710311</v>
          </cell>
          <cell r="CM46">
            <v>88.647032665691796</v>
          </cell>
        </row>
        <row r="47">
          <cell r="CA47">
            <v>34000</v>
          </cell>
          <cell r="CB47">
            <v>99.881713727541083</v>
          </cell>
          <cell r="CD47">
            <v>48.451071292048027</v>
          </cell>
          <cell r="CE47">
            <v>87.938002168446019</v>
          </cell>
          <cell r="CF47">
            <v>89.123665161492369</v>
          </cell>
          <cell r="CG47">
            <v>71.53201806209843</v>
          </cell>
          <cell r="CH47">
            <v>98.353332530913519</v>
          </cell>
          <cell r="CI47">
            <v>97.149188865510766</v>
          </cell>
          <cell r="CJ47">
            <v>90.378001502349022</v>
          </cell>
          <cell r="CK47">
            <v>96.389296866887946</v>
          </cell>
          <cell r="CL47">
            <v>101.99457226844417</v>
          </cell>
          <cell r="CM47">
            <v>89.150072442473274</v>
          </cell>
        </row>
        <row r="48">
          <cell r="CA48">
            <v>34028</v>
          </cell>
          <cell r="CB48">
            <v>100.38268600680156</v>
          </cell>
          <cell r="CD48">
            <v>48.058994711766658</v>
          </cell>
          <cell r="CE48">
            <v>85.644500056424945</v>
          </cell>
          <cell r="CF48">
            <v>86.953536053471296</v>
          </cell>
          <cell r="CG48">
            <v>72.946167010021739</v>
          </cell>
          <cell r="CH48">
            <v>95.576399586276139</v>
          </cell>
          <cell r="CI48">
            <v>92.625129191228538</v>
          </cell>
          <cell r="CJ48">
            <v>87.54446724955281</v>
          </cell>
          <cell r="CK48">
            <v>101.90479677115864</v>
          </cell>
          <cell r="CL48">
            <v>102.11957146997651</v>
          </cell>
          <cell r="CM48">
            <v>88.785927047443082</v>
          </cell>
        </row>
        <row r="49">
          <cell r="CA49">
            <v>34059</v>
          </cell>
          <cell r="CB49">
            <v>101.91801097071193</v>
          </cell>
          <cell r="CD49">
            <v>47.523327118590537</v>
          </cell>
          <cell r="CE49">
            <v>84.865745288114397</v>
          </cell>
          <cell r="CF49">
            <v>87.917652533727761</v>
          </cell>
          <cell r="CG49">
            <v>74.134299051155153</v>
          </cell>
          <cell r="CH49">
            <v>98.357039656268242</v>
          </cell>
          <cell r="CI49">
            <v>98.753519962593401</v>
          </cell>
          <cell r="CJ49">
            <v>90.377322191955713</v>
          </cell>
          <cell r="CK49">
            <v>104.17875147554874</v>
          </cell>
          <cell r="CL49">
            <v>103.26731277537003</v>
          </cell>
          <cell r="CM49">
            <v>90.119105768576105</v>
          </cell>
        </row>
        <row r="50">
          <cell r="CA50">
            <v>34089</v>
          </cell>
          <cell r="CB50">
            <v>103.59919047717123</v>
          </cell>
          <cell r="CD50">
            <v>47.773384167597236</v>
          </cell>
          <cell r="CE50">
            <v>84.078071900782987</v>
          </cell>
          <cell r="CF50">
            <v>89.026602689746596</v>
          </cell>
          <cell r="CG50">
            <v>75.253113163834271</v>
          </cell>
          <cell r="CH50">
            <v>101.4199929489172</v>
          </cell>
          <cell r="CI50">
            <v>105.00622949018874</v>
          </cell>
          <cell r="CJ50">
            <v>95.541098583960377</v>
          </cell>
          <cell r="CK50">
            <v>110.43124557637884</v>
          </cell>
          <cell r="CL50">
            <v>104.17415276478972</v>
          </cell>
          <cell r="CM50">
            <v>91.97231585446562</v>
          </cell>
        </row>
        <row r="51">
          <cell r="CA51">
            <v>34120</v>
          </cell>
          <cell r="CB51">
            <v>104.63210485774536</v>
          </cell>
          <cell r="CD51">
            <v>48.948139872149298</v>
          </cell>
          <cell r="CE51">
            <v>85.062033625893875</v>
          </cell>
          <cell r="CF51">
            <v>90.071102344125521</v>
          </cell>
          <cell r="CG51">
            <v>75.51595082290504</v>
          </cell>
          <cell r="CH51">
            <v>100.59053194051029</v>
          </cell>
          <cell r="CI51">
            <v>104.02397146844073</v>
          </cell>
          <cell r="CJ51">
            <v>95.41590126345308</v>
          </cell>
          <cell r="CK51">
            <v>113.95679068558549</v>
          </cell>
          <cell r="CL51">
            <v>104.02064737083552</v>
          </cell>
          <cell r="CM51">
            <v>92.615191156195976</v>
          </cell>
        </row>
        <row r="52">
          <cell r="CA52">
            <v>34150</v>
          </cell>
          <cell r="CB52">
            <v>105.43271991558434</v>
          </cell>
          <cell r="CD52">
            <v>51.204190701769313</v>
          </cell>
          <cell r="CE52">
            <v>86.037239416763185</v>
          </cell>
          <cell r="CF52">
            <v>89.037678828219867</v>
          </cell>
          <cell r="CG52">
            <v>75.901829338809009</v>
          </cell>
          <cell r="CH52">
            <v>95.179503041391342</v>
          </cell>
          <cell r="CI52">
            <v>100.66155105836742</v>
          </cell>
          <cell r="CJ52">
            <v>90.114871963698164</v>
          </cell>
          <cell r="CK52">
            <v>114.70978849199469</v>
          </cell>
          <cell r="CL52">
            <v>104.21235015785248</v>
          </cell>
          <cell r="CM52">
            <v>92.479329364466125</v>
          </cell>
        </row>
        <row r="53">
          <cell r="CA53">
            <v>34181</v>
          </cell>
          <cell r="CB53">
            <v>105.34204236369938</v>
          </cell>
          <cell r="CD53">
            <v>50.151637198540335</v>
          </cell>
          <cell r="CE53">
            <v>86.844818065284997</v>
          </cell>
          <cell r="CF53">
            <v>90.658930814414632</v>
          </cell>
          <cell r="CG53">
            <v>75.747523253564196</v>
          </cell>
          <cell r="CH53">
            <v>92.139910092129938</v>
          </cell>
          <cell r="CI53">
            <v>98.182540847876652</v>
          </cell>
          <cell r="CJ53">
            <v>88.86559224099345</v>
          </cell>
          <cell r="CK53">
            <v>115.48294182440462</v>
          </cell>
          <cell r="CL53">
            <v>103.78884308488152</v>
          </cell>
          <cell r="CM53">
            <v>92.070828906611098</v>
          </cell>
        </row>
        <row r="54">
          <cell r="CA54">
            <v>34212</v>
          </cell>
          <cell r="CB54">
            <v>104.02605386662003</v>
          </cell>
          <cell r="CD54">
            <v>51.562741863548581</v>
          </cell>
          <cell r="CE54">
            <v>87.789060112419264</v>
          </cell>
          <cell r="CF54">
            <v>89.583698008771151</v>
          </cell>
          <cell r="CG54">
            <v>74.960550531444554</v>
          </cell>
          <cell r="CH54">
            <v>94.867837988163217</v>
          </cell>
          <cell r="CI54">
            <v>98.445288019605897</v>
          </cell>
          <cell r="CJ54">
            <v>91.567631009688569</v>
          </cell>
          <cell r="CK54">
            <v>116.20735326425324</v>
          </cell>
          <cell r="CL54">
            <v>102.7597217003019</v>
          </cell>
          <cell r="CM54">
            <v>92.146447178618999</v>
          </cell>
        </row>
        <row r="55">
          <cell r="CA55">
            <v>34242</v>
          </cell>
          <cell r="CB55">
            <v>105.05495976331898</v>
          </cell>
          <cell r="CD55">
            <v>56.531701047513614</v>
          </cell>
          <cell r="CE55">
            <v>88.526692803351168</v>
          </cell>
          <cell r="CF55">
            <v>89.054183062822361</v>
          </cell>
          <cell r="CG55">
            <v>75.158110499529499</v>
          </cell>
          <cell r="CH55">
            <v>97.943556053282308</v>
          </cell>
          <cell r="CI55">
            <v>99.911315703077079</v>
          </cell>
          <cell r="CJ55">
            <v>94.920304989412102</v>
          </cell>
          <cell r="CK55">
            <v>115.45013153612547</v>
          </cell>
          <cell r="CL55">
            <v>103.14112972456815</v>
          </cell>
          <cell r="CM55">
            <v>93.539559596179615</v>
          </cell>
        </row>
        <row r="56">
          <cell r="CA56">
            <v>34273</v>
          </cell>
          <cell r="CB56">
            <v>106.07748262196498</v>
          </cell>
          <cell r="CD56">
            <v>55.996936292834711</v>
          </cell>
          <cell r="CE56">
            <v>91.064073266500429</v>
          </cell>
          <cell r="CF56">
            <v>89.923998557099324</v>
          </cell>
          <cell r="CG56">
            <v>75.49594804679711</v>
          </cell>
          <cell r="CH56">
            <v>95.326063623541714</v>
          </cell>
          <cell r="CI56">
            <v>98.653416856743831</v>
          </cell>
          <cell r="CJ56">
            <v>91.408043159161622</v>
          </cell>
          <cell r="CK56">
            <v>112.54667279287449</v>
          </cell>
          <cell r="CL56">
            <v>103.98782459129525</v>
          </cell>
          <cell r="CM56">
            <v>93.487357481080309</v>
          </cell>
        </row>
        <row r="57">
          <cell r="CA57">
            <v>34303</v>
          </cell>
          <cell r="CB57">
            <v>106.89975956035261</v>
          </cell>
          <cell r="CD57">
            <v>56.927739273373213</v>
          </cell>
          <cell r="CE57">
            <v>89.108811326330752</v>
          </cell>
          <cell r="CF57">
            <v>91.177434020494914</v>
          </cell>
          <cell r="CG57">
            <v>76.240027808709613</v>
          </cell>
          <cell r="CH57">
            <v>94.240779482426689</v>
          </cell>
          <cell r="CI57">
            <v>99.20784006193368</v>
          </cell>
          <cell r="CJ57">
            <v>91.09991120385331</v>
          </cell>
          <cell r="CK57">
            <v>111.95028726239953</v>
          </cell>
          <cell r="CL57">
            <v>104.80591127302755</v>
          </cell>
          <cell r="CM57">
            <v>93.906059174432343</v>
          </cell>
        </row>
        <row r="58">
          <cell r="CA58">
            <v>34334</v>
          </cell>
          <cell r="CB58">
            <v>107.5705162957936</v>
          </cell>
          <cell r="CD58">
            <v>57.387687919551688</v>
          </cell>
          <cell r="CE58">
            <v>87.801114035334493</v>
          </cell>
          <cell r="CF58">
            <v>94.937755463701549</v>
          </cell>
          <cell r="CG58">
            <v>76.814478000013736</v>
          </cell>
          <cell r="CH58">
            <v>94.159458398505379</v>
          </cell>
          <cell r="CI58">
            <v>99.698230985621763</v>
          </cell>
          <cell r="CJ58">
            <v>92.555988440732065</v>
          </cell>
          <cell r="CK58">
            <v>109.84933879987079</v>
          </cell>
          <cell r="CL58">
            <v>105.47737224912285</v>
          </cell>
          <cell r="CM58">
            <v>94.486961338342766</v>
          </cell>
        </row>
        <row r="59">
          <cell r="CA59">
            <v>34365</v>
          </cell>
          <cell r="CB59">
            <v>107.27205457728277</v>
          </cell>
          <cell r="CD59">
            <v>60.565237070347891</v>
          </cell>
          <cell r="CE59">
            <v>88.058775419350596</v>
          </cell>
          <cell r="CF59">
            <v>95.875321668546917</v>
          </cell>
          <cell r="CG59">
            <v>78.198560715130924</v>
          </cell>
          <cell r="CH59">
            <v>93.83504173020232</v>
          </cell>
          <cell r="CI59">
            <v>100.03008012055477</v>
          </cell>
          <cell r="CJ59">
            <v>93.411520866798114</v>
          </cell>
          <cell r="CK59">
            <v>111.47279314012741</v>
          </cell>
          <cell r="CL59">
            <v>105.36720152209899</v>
          </cell>
          <cell r="CM59">
            <v>95.304962809597271</v>
          </cell>
        </row>
        <row r="60">
          <cell r="CA60">
            <v>34393</v>
          </cell>
          <cell r="CB60">
            <v>107.63158680198033</v>
          </cell>
          <cell r="CD60">
            <v>59.104496984470501</v>
          </cell>
          <cell r="CE60">
            <v>89.16059535343534</v>
          </cell>
          <cell r="CF60">
            <v>97.952349852828121</v>
          </cell>
          <cell r="CG60">
            <v>81.011834162018843</v>
          </cell>
          <cell r="CH60">
            <v>95.993484371498241</v>
          </cell>
          <cell r="CI60">
            <v>100.18927008609452</v>
          </cell>
          <cell r="CJ60">
            <v>96.260853820935793</v>
          </cell>
          <cell r="CK60">
            <v>118.03353169725695</v>
          </cell>
          <cell r="CL60">
            <v>106.08565904674516</v>
          </cell>
          <cell r="CM60">
            <v>96.55987734846525</v>
          </cell>
        </row>
        <row r="61">
          <cell r="CA61">
            <v>34424</v>
          </cell>
          <cell r="CB61">
            <v>108.82207872643248</v>
          </cell>
          <cell r="CD61">
            <v>61.779068076222067</v>
          </cell>
          <cell r="CE61">
            <v>91.771573956628131</v>
          </cell>
          <cell r="CF61">
            <v>100.72638728395214</v>
          </cell>
          <cell r="CG61">
            <v>94.723681368501232</v>
          </cell>
          <cell r="CH61">
            <v>99.493536158589279</v>
          </cell>
          <cell r="CI61">
            <v>101.1137237441325</v>
          </cell>
          <cell r="CJ61">
            <v>98.534211040168088</v>
          </cell>
          <cell r="CK61">
            <v>120.8915930960294</v>
          </cell>
          <cell r="CL61">
            <v>107.47480644925244</v>
          </cell>
          <cell r="CM61">
            <v>99.401892477131156</v>
          </cell>
        </row>
        <row r="62">
          <cell r="CA62">
            <v>34454</v>
          </cell>
          <cell r="CB62">
            <v>109.02862103545368</v>
          </cell>
          <cell r="CD62">
            <v>63.327440155060103</v>
          </cell>
          <cell r="CE62">
            <v>92.066368070798433</v>
          </cell>
          <cell r="CF62">
            <v>102.23478434793599</v>
          </cell>
          <cell r="CG62">
            <v>95.007755379208206</v>
          </cell>
          <cell r="CH62">
            <v>100.16259844955874</v>
          </cell>
          <cell r="CI62">
            <v>104.14885064294607</v>
          </cell>
          <cell r="CJ62">
            <v>98.29225294113526</v>
          </cell>
          <cell r="CK62">
            <v>119.8663866412857</v>
          </cell>
          <cell r="CL62">
            <v>107.56327348831843</v>
          </cell>
          <cell r="CM62">
            <v>100.02024434944916</v>
          </cell>
        </row>
        <row r="63">
          <cell r="CA63">
            <v>34485</v>
          </cell>
          <cell r="CB63">
            <v>109.44997747137337</v>
          </cell>
          <cell r="CD63">
            <v>60.672935948305962</v>
          </cell>
          <cell r="CE63">
            <v>95.399590433030525</v>
          </cell>
          <cell r="CF63">
            <v>102.53440615102328</v>
          </cell>
          <cell r="CG63">
            <v>96.080477470009058</v>
          </cell>
          <cell r="CH63">
            <v>101.84189193475778</v>
          </cell>
          <cell r="CI63">
            <v>104.59997539847991</v>
          </cell>
          <cell r="CJ63">
            <v>98.773173848491453</v>
          </cell>
          <cell r="CK63">
            <v>119.6756861942341</v>
          </cell>
          <cell r="CL63">
            <v>107.67900054084025</v>
          </cell>
          <cell r="CM63">
            <v>100.14395662956433</v>
          </cell>
        </row>
        <row r="64">
          <cell r="CA64">
            <v>34515</v>
          </cell>
          <cell r="CB64">
            <v>110.29522463225202</v>
          </cell>
          <cell r="CD64">
            <v>63.063131478407151</v>
          </cell>
          <cell r="CE64">
            <v>96.276437039720705</v>
          </cell>
          <cell r="CF64">
            <v>104.10442284834814</v>
          </cell>
          <cell r="CG64">
            <v>99.874337158458673</v>
          </cell>
          <cell r="CH64">
            <v>105.3380944929913</v>
          </cell>
          <cell r="CI64">
            <v>107.08726836797122</v>
          </cell>
          <cell r="CJ64">
            <v>103.3896097744238</v>
          </cell>
          <cell r="CK64">
            <v>126.23962423075596</v>
          </cell>
          <cell r="CL64">
            <v>108.45868278487015</v>
          </cell>
          <cell r="CM64">
            <v>102.33168215791349</v>
          </cell>
        </row>
        <row r="65">
          <cell r="CA65">
            <v>34546</v>
          </cell>
          <cell r="CB65">
            <v>109.80485500833228</v>
          </cell>
          <cell r="CD65">
            <v>87.65379636533477</v>
          </cell>
          <cell r="CE65">
            <v>94.097828605601336</v>
          </cell>
          <cell r="CF65">
            <v>103.13659019473884</v>
          </cell>
          <cell r="CG65">
            <v>99.911207731200008</v>
          </cell>
          <cell r="CH65">
            <v>103.96844339271851</v>
          </cell>
          <cell r="CI65">
            <v>104.17613660169653</v>
          </cell>
          <cell r="CJ65">
            <v>101.20324035022075</v>
          </cell>
          <cell r="CK65">
            <v>123.07510401645121</v>
          </cell>
          <cell r="CL65">
            <v>107.27787091035638</v>
          </cell>
          <cell r="CM65">
            <v>104.34546397357805</v>
          </cell>
        </row>
        <row r="66">
          <cell r="CA66">
            <v>34577</v>
          </cell>
          <cell r="CB66">
            <v>109.39695337316945</v>
          </cell>
          <cell r="CD66">
            <v>89.415809961209703</v>
          </cell>
          <cell r="CE66">
            <v>95.817762945865155</v>
          </cell>
          <cell r="CF66">
            <v>101.79377493389161</v>
          </cell>
          <cell r="CG66">
            <v>100.22349040907463</v>
          </cell>
          <cell r="CH66">
            <v>104.28902183444859</v>
          </cell>
          <cell r="CI66">
            <v>104.60400483110048</v>
          </cell>
          <cell r="CJ66">
            <v>102.59873393847292</v>
          </cell>
          <cell r="CK66">
            <v>123.18519726910138</v>
          </cell>
          <cell r="CL66">
            <v>107.09054506219013</v>
          </cell>
          <cell r="CM66">
            <v>104.58209765997374</v>
          </cell>
        </row>
        <row r="67">
          <cell r="CA67">
            <v>34607</v>
          </cell>
          <cell r="CB67">
            <v>109.24846849691488</v>
          </cell>
          <cell r="CD67">
            <v>96.564703971075943</v>
          </cell>
          <cell r="CE67">
            <v>98.446734538185297</v>
          </cell>
          <cell r="CF67">
            <v>101.94012778134838</v>
          </cell>
          <cell r="CG67">
            <v>97.4253993562793</v>
          </cell>
          <cell r="CH67">
            <v>105.86166977958487</v>
          </cell>
          <cell r="CI67">
            <v>107.06436129518625</v>
          </cell>
          <cell r="CJ67">
            <v>105.48217311828331</v>
          </cell>
          <cell r="CK67">
            <v>123.89045406950747</v>
          </cell>
          <cell r="CL67">
            <v>106.50336668683703</v>
          </cell>
          <cell r="CM67">
            <v>105.65160204355229</v>
          </cell>
        </row>
        <row r="68">
          <cell r="CA68">
            <v>34638</v>
          </cell>
          <cell r="CB68">
            <v>108.99747354177671</v>
          </cell>
          <cell r="CD68">
            <v>99.738025777473837</v>
          </cell>
          <cell r="CE68">
            <v>98.772051400721196</v>
          </cell>
          <cell r="CF68">
            <v>102.13242979398809</v>
          </cell>
          <cell r="CG68">
            <v>98.376579422120187</v>
          </cell>
          <cell r="CH68">
            <v>107.71154433045311</v>
          </cell>
          <cell r="CI68">
            <v>109.47915575288347</v>
          </cell>
          <cell r="CJ68">
            <v>106.95800101852532</v>
          </cell>
          <cell r="CK68">
            <v>125.15010393174914</v>
          </cell>
          <cell r="CL68">
            <v>105.99015985428962</v>
          </cell>
          <cell r="CM68">
            <v>106.32729160342832</v>
          </cell>
        </row>
        <row r="69">
          <cell r="CA69">
            <v>34668</v>
          </cell>
          <cell r="CB69">
            <v>107.9012519805357</v>
          </cell>
          <cell r="CD69">
            <v>100.39495035113661</v>
          </cell>
          <cell r="CE69">
            <v>96.944050249255284</v>
          </cell>
          <cell r="CF69">
            <v>104.93155519467069</v>
          </cell>
          <cell r="CG69">
            <v>99.379645772418002</v>
          </cell>
          <cell r="CH69">
            <v>102.497599310632</v>
          </cell>
          <cell r="CI69">
            <v>104.23872853932446</v>
          </cell>
          <cell r="CJ69">
            <v>100.1865792127433</v>
          </cell>
          <cell r="CK69">
            <v>121.34740591418725</v>
          </cell>
          <cell r="CL69">
            <v>104.82760581868082</v>
          </cell>
          <cell r="CM69">
            <v>104.87303554486648</v>
          </cell>
        </row>
        <row r="70">
          <cell r="CA70">
            <v>34699</v>
          </cell>
          <cell r="CB70">
            <v>106.91780187084601</v>
          </cell>
          <cell r="CD70">
            <v>99.065629712606224</v>
          </cell>
          <cell r="CE70">
            <v>100.10116076953315</v>
          </cell>
          <cell r="CF70">
            <v>104.43604970159723</v>
          </cell>
          <cell r="CG70">
            <v>100.45145551016785</v>
          </cell>
          <cell r="CH70">
            <v>104.09088991281379</v>
          </cell>
          <cell r="CI70">
            <v>104.59660209081281</v>
          </cell>
          <cell r="CJ70">
            <v>101.35306483054084</v>
          </cell>
          <cell r="CK70">
            <v>119.84985468787758</v>
          </cell>
          <cell r="CL70">
            <v>104.68317290636344</v>
          </cell>
          <cell r="CM70">
            <v>104.87414649460246</v>
          </cell>
        </row>
        <row r="71">
          <cell r="CA71">
            <v>34730</v>
          </cell>
          <cell r="CB71">
            <v>109.35694182268401</v>
          </cell>
          <cell r="CD71">
            <v>98.244925124836939</v>
          </cell>
          <cell r="CE71">
            <v>99.477943655567728</v>
          </cell>
          <cell r="CF71">
            <v>104.8469834666716</v>
          </cell>
          <cell r="CG71">
            <v>98.993824194772401</v>
          </cell>
          <cell r="CH71">
            <v>107.06639060538603</v>
          </cell>
          <cell r="CI71">
            <v>106.66220366191592</v>
          </cell>
          <cell r="CJ71">
            <v>105.02976128446096</v>
          </cell>
          <cell r="CK71">
            <v>121.32343498598095</v>
          </cell>
          <cell r="CL71">
            <v>105.12628327561895</v>
          </cell>
          <cell r="CM71">
            <v>105.6947627622922</v>
          </cell>
        </row>
        <row r="72">
          <cell r="CA72">
            <v>34758</v>
          </cell>
          <cell r="CB72">
            <v>108.52265997732103</v>
          </cell>
          <cell r="CD72">
            <v>100.49337985540174</v>
          </cell>
          <cell r="CE72">
            <v>98.365310756834418</v>
          </cell>
          <cell r="CF72">
            <v>102.88446125729487</v>
          </cell>
          <cell r="CG72">
            <v>101.98112545538041</v>
          </cell>
          <cell r="CH72">
            <v>110.31186877096484</v>
          </cell>
          <cell r="CI72">
            <v>106.30337578589003</v>
          </cell>
          <cell r="CJ72">
            <v>108.22451025873355</v>
          </cell>
          <cell r="CK72">
            <v>121.80794410716736</v>
          </cell>
          <cell r="CL72">
            <v>104.74367398474989</v>
          </cell>
          <cell r="CM72">
            <v>105.94156263591883</v>
          </cell>
        </row>
        <row r="73">
          <cell r="CA73">
            <v>34789</v>
          </cell>
          <cell r="CB73">
            <v>107.94316494129805</v>
          </cell>
          <cell r="CD73">
            <v>96.44958282623773</v>
          </cell>
          <cell r="CE73">
            <v>100.96362152185412</v>
          </cell>
          <cell r="CF73">
            <v>103.28115219597566</v>
          </cell>
          <cell r="CG73">
            <v>101.80192080765282</v>
          </cell>
          <cell r="CH73">
            <v>116.38315950542497</v>
          </cell>
          <cell r="CI73">
            <v>108.50459932021398</v>
          </cell>
          <cell r="CJ73">
            <v>117.682091600145</v>
          </cell>
          <cell r="CK73">
            <v>132.06891947761665</v>
          </cell>
          <cell r="CL73">
            <v>105.00124489380977</v>
          </cell>
          <cell r="CM73">
            <v>107.41740748853174</v>
          </cell>
        </row>
        <row r="74">
          <cell r="CA74">
            <v>34819</v>
          </cell>
          <cell r="CB74">
            <v>106.54897184742529</v>
          </cell>
          <cell r="CD74">
            <v>96.422297947499743</v>
          </cell>
          <cell r="CE74">
            <v>101.41577904963034</v>
          </cell>
          <cell r="CF74">
            <v>102.94224608167906</v>
          </cell>
          <cell r="CG74">
            <v>102.73630853935052</v>
          </cell>
          <cell r="CH74">
            <v>114.87034765941075</v>
          </cell>
          <cell r="CI74">
            <v>107.35343349941124</v>
          </cell>
          <cell r="CJ74">
            <v>115.66115323999287</v>
          </cell>
          <cell r="CK74">
            <v>138.96138068078091</v>
          </cell>
          <cell r="CL74">
            <v>103.51376640134076</v>
          </cell>
          <cell r="CM74">
            <v>107.10943161931569</v>
          </cell>
        </row>
        <row r="75">
          <cell r="CA75">
            <v>34850</v>
          </cell>
          <cell r="CB75">
            <v>106.29764660276035</v>
          </cell>
          <cell r="CD75">
            <v>99.529108931138694</v>
          </cell>
          <cell r="CE75">
            <v>107.13849062465204</v>
          </cell>
          <cell r="CF75">
            <v>103.53335358754148</v>
          </cell>
          <cell r="CG75">
            <v>104.15305447554618</v>
          </cell>
          <cell r="CH75">
            <v>114.12115900225311</v>
          </cell>
          <cell r="CI75">
            <v>106.60899132895084</v>
          </cell>
          <cell r="CJ75">
            <v>114.61322991461446</v>
          </cell>
          <cell r="CK75">
            <v>140.08718727288365</v>
          </cell>
          <cell r="CL75">
            <v>103.4519847103968</v>
          </cell>
          <cell r="CM75">
            <v>107.88614447453418</v>
          </cell>
        </row>
        <row r="76">
          <cell r="CA76">
            <v>34880</v>
          </cell>
          <cell r="CB76">
            <v>106.01545572881533</v>
          </cell>
          <cell r="CD76">
            <v>102.47149771771444</v>
          </cell>
          <cell r="CE76">
            <v>108.75632499959178</v>
          </cell>
          <cell r="CF76">
            <v>104.77337327143539</v>
          </cell>
          <cell r="CG76">
            <v>104.76740942360246</v>
          </cell>
          <cell r="CH76">
            <v>114.70713964235387</v>
          </cell>
          <cell r="CI76">
            <v>106.35431342714017</v>
          </cell>
          <cell r="CJ76">
            <v>114.19368337725675</v>
          </cell>
          <cell r="CK76">
            <v>137.84609116506644</v>
          </cell>
          <cell r="CL76">
            <v>103.5941526823887</v>
          </cell>
          <cell r="CM76">
            <v>108.30655540442814</v>
          </cell>
        </row>
        <row r="77">
          <cell r="CA77">
            <v>34911</v>
          </cell>
          <cell r="CB77">
            <v>106.47688647640415</v>
          </cell>
          <cell r="CD77">
            <v>103.26403280261871</v>
          </cell>
          <cell r="CE77">
            <v>107.2057776160071</v>
          </cell>
          <cell r="CF77">
            <v>105.87144151173472</v>
          </cell>
          <cell r="CG77">
            <v>103.68507719698796</v>
          </cell>
          <cell r="CH77">
            <v>115.31266494393289</v>
          </cell>
          <cell r="CI77">
            <v>106.45310689929777</v>
          </cell>
          <cell r="CJ77">
            <v>114.71561982876466</v>
          </cell>
          <cell r="CK77">
            <v>130.61588352565769</v>
          </cell>
          <cell r="CL77">
            <v>103.62460925390498</v>
          </cell>
          <cell r="CM77">
            <v>107.9118167807877</v>
          </cell>
        </row>
        <row r="78">
          <cell r="CA78">
            <v>34942</v>
          </cell>
          <cell r="CB78">
            <v>106.10465147669184</v>
          </cell>
          <cell r="CD78">
            <v>101.20841817339902</v>
          </cell>
          <cell r="CE78">
            <v>105.89374643252822</v>
          </cell>
          <cell r="CF78">
            <v>105.90628708139198</v>
          </cell>
          <cell r="CG78">
            <v>97.441771563985043</v>
          </cell>
          <cell r="CH78">
            <v>108.24194048527693</v>
          </cell>
          <cell r="CI78">
            <v>103.57344265344352</v>
          </cell>
          <cell r="CJ78">
            <v>109.46614418879319</v>
          </cell>
          <cell r="CK78">
            <v>116.65167421022844</v>
          </cell>
          <cell r="CL78">
            <v>103.78463353657294</v>
          </cell>
          <cell r="CM78">
            <v>105.35022694154451</v>
          </cell>
        </row>
        <row r="79">
          <cell r="CA79">
            <v>34972</v>
          </cell>
          <cell r="CB79">
            <v>106.16579743423524</v>
          </cell>
          <cell r="CD79">
            <v>101.75917325307449</v>
          </cell>
          <cell r="CE79">
            <v>104.57658210147409</v>
          </cell>
          <cell r="CF79">
            <v>106.20596348427615</v>
          </cell>
          <cell r="CG79">
            <v>96.885959388090498</v>
          </cell>
          <cell r="CH79">
            <v>111.66272898723093</v>
          </cell>
          <cell r="CI79">
            <v>105.78742317554826</v>
          </cell>
          <cell r="CJ79">
            <v>115.05689529495331</v>
          </cell>
          <cell r="CK79">
            <v>118.24420356295163</v>
          </cell>
          <cell r="CL79">
            <v>103.87742528571795</v>
          </cell>
          <cell r="CM79">
            <v>106.05000682958691</v>
          </cell>
        </row>
        <row r="80">
          <cell r="CA80">
            <v>35003</v>
          </cell>
          <cell r="CB80">
            <v>104.5572636609871</v>
          </cell>
          <cell r="CD80">
            <v>100.4196137698041</v>
          </cell>
          <cell r="CE80">
            <v>101.98796716892676</v>
          </cell>
          <cell r="CF80">
            <v>103.85296476393549</v>
          </cell>
          <cell r="CG80">
            <v>93.845810938068055</v>
          </cell>
          <cell r="CH80">
            <v>109.91943002498958</v>
          </cell>
          <cell r="CI80">
            <v>102.92698841617383</v>
          </cell>
          <cell r="CJ80">
            <v>113.05967253333968</v>
          </cell>
          <cell r="CK80">
            <v>111.86606885445805</v>
          </cell>
          <cell r="CL80">
            <v>102.28959800141899</v>
          </cell>
          <cell r="CM80">
            <v>103.72808680840893</v>
          </cell>
        </row>
        <row r="81">
          <cell r="CA81">
            <v>35033</v>
          </cell>
          <cell r="CB81">
            <v>103.32704624110217</v>
          </cell>
          <cell r="CD81">
            <v>100.45178826109877</v>
          </cell>
          <cell r="CE81">
            <v>99.452840544636118</v>
          </cell>
          <cell r="CF81">
            <v>101.45814600847191</v>
          </cell>
          <cell r="CG81">
            <v>93.348181148493708</v>
          </cell>
          <cell r="CH81">
            <v>107.1090401560884</v>
          </cell>
          <cell r="CI81">
            <v>99.352411011977026</v>
          </cell>
          <cell r="CJ81">
            <v>109.63165968076719</v>
          </cell>
          <cell r="CK81">
            <v>110.54656579460587</v>
          </cell>
          <cell r="CL81">
            <v>101.25147057294564</v>
          </cell>
          <cell r="CM81">
            <v>102.17433367067514</v>
          </cell>
        </row>
        <row r="82">
          <cell r="CA82">
            <v>35064</v>
          </cell>
          <cell r="CB82">
            <v>102.43377397047715</v>
          </cell>
          <cell r="CD82">
            <v>100.49871900437178</v>
          </cell>
          <cell r="CE82">
            <v>100.08372909822087</v>
          </cell>
          <cell r="CF82">
            <v>101.47278912274645</v>
          </cell>
          <cell r="CG82">
            <v>94.295297182436812</v>
          </cell>
          <cell r="CH82">
            <v>107.23128156019712</v>
          </cell>
          <cell r="CI82">
            <v>99.984936634661963</v>
          </cell>
          <cell r="CJ82">
            <v>110.01789454250508</v>
          </cell>
          <cell r="CK82">
            <v>108.22492648116938</v>
          </cell>
          <cell r="CL82">
            <v>100.20938566829058</v>
          </cell>
          <cell r="CM82">
            <v>101.73028728944577</v>
          </cell>
        </row>
        <row r="83">
          <cell r="CA83">
            <v>35065</v>
          </cell>
          <cell r="CB83">
            <v>101.99045416429561</v>
          </cell>
          <cell r="CD83">
            <v>100.34103891192726</v>
          </cell>
          <cell r="CE83">
            <v>98.453112011328898</v>
          </cell>
          <cell r="CF83">
            <v>100.29451837340619</v>
          </cell>
          <cell r="CG83">
            <v>92.180664021081554</v>
          </cell>
          <cell r="CH83">
            <v>101.77128422577385</v>
          </cell>
          <cell r="CI83">
            <v>96.161620378161174</v>
          </cell>
          <cell r="CJ83">
            <v>103.3110490220315</v>
          </cell>
          <cell r="CK83">
            <v>102.90794695405869</v>
          </cell>
          <cell r="CL83">
            <v>100.06051572132955</v>
          </cell>
          <cell r="CM83">
            <v>99.946952583779748</v>
          </cell>
        </row>
        <row r="84">
          <cell r="CA84">
            <v>35096</v>
          </cell>
          <cell r="CB84">
            <v>99.151673141731806</v>
          </cell>
          <cell r="CD84">
            <v>98.005094045126413</v>
          </cell>
          <cell r="CE84">
            <v>96.534586400520823</v>
          </cell>
          <cell r="CF84">
            <v>99.419048244684831</v>
          </cell>
          <cell r="CG84">
            <v>92.44176840505682</v>
          </cell>
          <cell r="CH84">
            <v>101.47010301165558</v>
          </cell>
          <cell r="CI84">
            <v>95.847721132455092</v>
          </cell>
          <cell r="CJ84">
            <v>102.52263366994742</v>
          </cell>
          <cell r="CK84">
            <v>102.59514172086423</v>
          </cell>
          <cell r="CL84">
            <v>97.884117825557297</v>
          </cell>
          <cell r="CM84">
            <v>98.432498840635958</v>
          </cell>
        </row>
        <row r="85">
          <cell r="CA85">
            <v>35125</v>
          </cell>
          <cell r="CB85">
            <v>99.268930081306124</v>
          </cell>
          <cell r="CD85">
            <v>98.449362400040101</v>
          </cell>
          <cell r="CE85">
            <v>98.025844218992745</v>
          </cell>
          <cell r="CF85">
            <v>101.54661716610896</v>
          </cell>
          <cell r="CG85">
            <v>94.414835807750023</v>
          </cell>
          <cell r="CH85">
            <v>101.47794056147256</v>
          </cell>
          <cell r="CI85">
            <v>96.346732451372034</v>
          </cell>
          <cell r="CJ85">
            <v>104.24053337882786</v>
          </cell>
          <cell r="CK85">
            <v>101.88862325520773</v>
          </cell>
          <cell r="CL85">
            <v>99.001009882812369</v>
          </cell>
          <cell r="CM85">
            <v>99.313438602399131</v>
          </cell>
        </row>
        <row r="86">
          <cell r="CA86">
            <v>35156</v>
          </cell>
          <cell r="CB86">
            <v>100.28053474844039</v>
          </cell>
          <cell r="CD86">
            <v>99.982656333682129</v>
          </cell>
          <cell r="CE86">
            <v>101.20249385840143</v>
          </cell>
          <cell r="CF86">
            <v>102.51539618247658</v>
          </cell>
          <cell r="CG86">
            <v>96.077780790636297</v>
          </cell>
          <cell r="CH86">
            <v>99.086557584185371</v>
          </cell>
          <cell r="CI86">
            <v>96.923388029279934</v>
          </cell>
          <cell r="CJ86">
            <v>101.15993694488003</v>
          </cell>
          <cell r="CK86">
            <v>105.06598975309353</v>
          </cell>
          <cell r="CL86">
            <v>100.39528475956129</v>
          </cell>
          <cell r="CM86">
            <v>100.47768583778593</v>
          </cell>
        </row>
        <row r="87">
          <cell r="CA87">
            <v>35186</v>
          </cell>
          <cell r="CB87">
            <v>100.07836413156188</v>
          </cell>
          <cell r="CD87">
            <v>100.37988663122941</v>
          </cell>
          <cell r="CE87">
            <v>101.58938692953483</v>
          </cell>
          <cell r="CF87">
            <v>101.27491332770279</v>
          </cell>
          <cell r="CG87">
            <v>96.097822696313955</v>
          </cell>
          <cell r="CH87">
            <v>99.499754128780665</v>
          </cell>
          <cell r="CI87">
            <v>98.335384527104154</v>
          </cell>
          <cell r="CJ87">
            <v>98.955952085144901</v>
          </cell>
          <cell r="CK87">
            <v>105.26046883151552</v>
          </cell>
          <cell r="CL87">
            <v>100.3952256859242</v>
          </cell>
          <cell r="CM87">
            <v>100.43154984621164</v>
          </cell>
        </row>
        <row r="88">
          <cell r="CA88">
            <v>35217</v>
          </cell>
          <cell r="CB88">
            <v>99.747097736696546</v>
          </cell>
          <cell r="CD88">
            <v>100.94341615034186</v>
          </cell>
          <cell r="CE88">
            <v>101.53859221512758</v>
          </cell>
          <cell r="CF88">
            <v>100.33478774438807</v>
          </cell>
          <cell r="CG88">
            <v>97.235790235827523</v>
          </cell>
          <cell r="CH88">
            <v>99.270349993525414</v>
          </cell>
          <cell r="CI88">
            <v>99.022531566332177</v>
          </cell>
          <cell r="CJ88">
            <v>99.622129133485899</v>
          </cell>
          <cell r="CK88">
            <v>99.34151099069453</v>
          </cell>
          <cell r="CL88">
            <v>100.16297336757773</v>
          </cell>
          <cell r="CM88">
            <v>99.883099587696961</v>
          </cell>
        </row>
        <row r="89">
          <cell r="CA89">
            <v>35247</v>
          </cell>
          <cell r="CB89">
            <v>99.906230094799952</v>
          </cell>
          <cell r="CD89">
            <v>101.0126572463133</v>
          </cell>
          <cell r="CE89">
            <v>100.61088527914745</v>
          </cell>
          <cell r="CF89">
            <v>100.21620338210855</v>
          </cell>
          <cell r="CG89">
            <v>99.521731171135499</v>
          </cell>
          <cell r="CH89">
            <v>102.9423113435833</v>
          </cell>
          <cell r="CI89">
            <v>99.165684700495717</v>
          </cell>
          <cell r="CJ89">
            <v>104.18395792598415</v>
          </cell>
          <cell r="CK89">
            <v>101.76237263383736</v>
          </cell>
          <cell r="CL89">
            <v>100.02641461222468</v>
          </cell>
          <cell r="CM89">
            <v>100.55642372407566</v>
          </cell>
        </row>
        <row r="90">
          <cell r="CA90">
            <v>35278</v>
          </cell>
          <cell r="CB90">
            <v>99.164877590361897</v>
          </cell>
          <cell r="CD90">
            <v>100.50717369662239</v>
          </cell>
          <cell r="CE90">
            <v>100.75559914961364</v>
          </cell>
          <cell r="CF90">
            <v>100.69193371568635</v>
          </cell>
          <cell r="CG90">
            <v>101.3562334090504</v>
          </cell>
          <cell r="CH90">
            <v>101.16419327456853</v>
          </cell>
          <cell r="CI90">
            <v>98.759980477377368</v>
          </cell>
          <cell r="CJ90">
            <v>102.86289923375132</v>
          </cell>
          <cell r="CK90">
            <v>99.329173904112153</v>
          </cell>
          <cell r="CL90">
            <v>99.54748835099295</v>
          </cell>
          <cell r="CM90">
            <v>100.03728246908852</v>
          </cell>
        </row>
        <row r="91">
          <cell r="CA91">
            <v>35309</v>
          </cell>
          <cell r="CB91">
            <v>99.590489827754183</v>
          </cell>
          <cell r="CD91">
            <v>100.06642642071438</v>
          </cell>
          <cell r="CE91">
            <v>100.8761980421861</v>
          </cell>
          <cell r="CF91">
            <v>99.391194188304794</v>
          </cell>
          <cell r="CG91">
            <v>104.52856772784649</v>
          </cell>
          <cell r="CH91">
            <v>98.316062546599241</v>
          </cell>
          <cell r="CI91">
            <v>99.789600711387308</v>
          </cell>
          <cell r="CJ91">
            <v>98.289036395275957</v>
          </cell>
          <cell r="CK91">
            <v>97.410088200252318</v>
          </cell>
          <cell r="CL91">
            <v>100.0681144485184</v>
          </cell>
          <cell r="CM91">
            <v>99.790757859829426</v>
          </cell>
        </row>
        <row r="92">
          <cell r="CA92">
            <v>35339</v>
          </cell>
          <cell r="CB92">
            <v>100.93497615769866</v>
          </cell>
          <cell r="CD92">
            <v>100.71425039579407</v>
          </cell>
          <cell r="CE92">
            <v>100.54127757471146</v>
          </cell>
          <cell r="CF92">
            <v>98.761826440816193</v>
          </cell>
          <cell r="CG92">
            <v>108.66735760307125</v>
          </cell>
          <cell r="CH92">
            <v>100.25295206361776</v>
          </cell>
          <cell r="CI92">
            <v>104.79262041140865</v>
          </cell>
          <cell r="CJ92">
            <v>99.323603450911662</v>
          </cell>
          <cell r="CK92">
            <v>96.631291430849458</v>
          </cell>
          <cell r="CL92">
            <v>101.24382530205847</v>
          </cell>
          <cell r="CM92">
            <v>100.91728240741293</v>
          </cell>
        </row>
        <row r="93">
          <cell r="CA93">
            <v>35370</v>
          </cell>
          <cell r="CB93">
            <v>99.836505005985856</v>
          </cell>
          <cell r="CD93">
            <v>99.594680179053341</v>
          </cell>
          <cell r="CE93">
            <v>100.14022757373324</v>
          </cell>
          <cell r="CF93">
            <v>97.733886282824827</v>
          </cell>
          <cell r="CG93">
            <v>108.94956013654225</v>
          </cell>
          <cell r="CH93">
            <v>97.851444571928596</v>
          </cell>
          <cell r="CI93">
            <v>107.60038050977401</v>
          </cell>
          <cell r="CJ93">
            <v>95.215393788060425</v>
          </cell>
          <cell r="CK93">
            <v>95.489432547596536</v>
          </cell>
          <cell r="CL93">
            <v>100.56946832910123</v>
          </cell>
          <cell r="CM93">
            <v>100.11054770060876</v>
          </cell>
        </row>
        <row r="94">
          <cell r="CA94">
            <v>35400</v>
          </cell>
          <cell r="CB94">
            <v>100.15193781713126</v>
          </cell>
          <cell r="CD94">
            <v>99.938152390211926</v>
          </cell>
          <cell r="CE94">
            <v>99.817309656867209</v>
          </cell>
          <cell r="CF94">
            <v>98.255298979387987</v>
          </cell>
          <cell r="CG94">
            <v>109.63968425807764</v>
          </cell>
          <cell r="CH94">
            <v>97.327011572240735</v>
          </cell>
          <cell r="CI94">
            <v>109.28063191781065</v>
          </cell>
          <cell r="CJ94">
            <v>91.981366265140863</v>
          </cell>
          <cell r="CK94">
            <v>93.864423242523245</v>
          </cell>
          <cell r="CL94">
            <v>100.72081047462274</v>
          </cell>
          <cell r="CM94">
            <v>100.04854444600643</v>
          </cell>
        </row>
        <row r="96">
          <cell r="CA96">
            <v>35431</v>
          </cell>
          <cell r="CB96">
            <v>101.04992825868204</v>
          </cell>
          <cell r="CD96">
            <v>100.46831189536687</v>
          </cell>
          <cell r="CE96">
            <v>101.88951888057862</v>
          </cell>
          <cell r="CF96">
            <v>97.84053726285093</v>
          </cell>
          <cell r="CG96">
            <v>105.03815429388787</v>
          </cell>
          <cell r="CH96">
            <v>93.258556391289559</v>
          </cell>
          <cell r="CI96">
            <v>103.59541861397487</v>
          </cell>
          <cell r="CJ96">
            <v>88.061510188022851</v>
          </cell>
          <cell r="CK96">
            <v>90.257956930755199</v>
          </cell>
          <cell r="CL96">
            <v>101.41580078903331</v>
          </cell>
          <cell r="CM96">
            <v>99.111030985237491</v>
          </cell>
        </row>
        <row r="97">
          <cell r="CA97">
            <v>35462</v>
          </cell>
          <cell r="CB97">
            <v>101.45571867323324</v>
          </cell>
          <cell r="CD97">
            <v>100.43227545890463</v>
          </cell>
          <cell r="CE97">
            <v>104.39975278000122</v>
          </cell>
          <cell r="CF97">
            <v>97.893062505883648</v>
          </cell>
          <cell r="CG97">
            <v>107.36018981718001</v>
          </cell>
          <cell r="CH97">
            <v>90.301559988547183</v>
          </cell>
          <cell r="CI97">
            <v>105.55973064396751</v>
          </cell>
          <cell r="CJ97">
            <v>84.665323619257322</v>
          </cell>
          <cell r="CK97">
            <v>90.336615050746829</v>
          </cell>
          <cell r="CL97">
            <v>101.74581726183114</v>
          </cell>
          <cell r="CM97">
            <v>99.33770051420133</v>
          </cell>
        </row>
        <row r="98">
          <cell r="CA98">
            <v>35490</v>
          </cell>
          <cell r="CB98">
            <v>101.38478160558637</v>
          </cell>
          <cell r="CD98">
            <v>100.83272883553281</v>
          </cell>
          <cell r="CE98">
            <v>104.67063872668288</v>
          </cell>
          <cell r="CF98">
            <v>99.52714197821912</v>
          </cell>
          <cell r="CG98">
            <v>111.63159358765407</v>
          </cell>
          <cell r="CH98">
            <v>91.323373135167586</v>
          </cell>
          <cell r="CI98">
            <v>106.82346769740745</v>
          </cell>
          <cell r="CJ98">
            <v>86.613669425102245</v>
          </cell>
          <cell r="CK98">
            <v>88.583560616385284</v>
          </cell>
          <cell r="CL98">
            <v>102.5139086390062</v>
          </cell>
          <cell r="CM98">
            <v>100.06835248922211</v>
          </cell>
        </row>
        <row r="99">
          <cell r="CA99">
            <v>35521</v>
          </cell>
          <cell r="CB99">
            <v>100.33587797150503</v>
          </cell>
          <cell r="CD99">
            <v>100.29239676430596</v>
          </cell>
          <cell r="CE99">
            <v>103.07921846989223</v>
          </cell>
          <cell r="CF99">
            <v>99.179134542652022</v>
          </cell>
          <cell r="CG99">
            <v>112.26677438556405</v>
          </cell>
          <cell r="CH99">
            <v>88.067698268660763</v>
          </cell>
          <cell r="CI99">
            <v>106.04443537687177</v>
          </cell>
          <cell r="CJ99">
            <v>84.891952240661112</v>
          </cell>
          <cell r="CK99">
            <v>87.678381464291022</v>
          </cell>
          <cell r="CL99">
            <v>101.85263319757387</v>
          </cell>
          <cell r="CM99">
            <v>99.173867603325235</v>
          </cell>
        </row>
        <row r="100">
          <cell r="CA100">
            <v>35551</v>
          </cell>
          <cell r="CB100">
            <v>99.519005255692534</v>
          </cell>
          <cell r="CD100">
            <v>98.636159358830099</v>
          </cell>
          <cell r="CE100">
            <v>102.58377149899096</v>
          </cell>
          <cell r="CF100">
            <v>98.362548851554848</v>
          </cell>
          <cell r="CG100">
            <v>111.80311079159311</v>
          </cell>
          <cell r="CH100">
            <v>89.105937676771831</v>
          </cell>
          <cell r="CI100">
            <v>106.32918229276534</v>
          </cell>
          <cell r="CJ100">
            <v>87.603230309077418</v>
          </cell>
          <cell r="CK100">
            <v>94.86020314540022</v>
          </cell>
          <cell r="CL100">
            <v>101.02208572342902</v>
          </cell>
          <cell r="CM100">
            <v>99.485452237986735</v>
          </cell>
        </row>
        <row r="101">
          <cell r="CA101">
            <v>35582</v>
          </cell>
          <cell r="CB101">
            <v>98.978312602437398</v>
          </cell>
          <cell r="CD101">
            <v>98.217855775584084</v>
          </cell>
          <cell r="CE101">
            <v>102.72557498603148</v>
          </cell>
          <cell r="CF101">
            <v>99.292978718069719</v>
          </cell>
          <cell r="CG101">
            <v>111.07942890822153</v>
          </cell>
          <cell r="CH101">
            <v>86.464476461048605</v>
          </cell>
          <cell r="CI101">
            <v>107.60692239406129</v>
          </cell>
          <cell r="CJ101">
            <v>84.061022061781784</v>
          </cell>
          <cell r="CK101">
            <v>95.607118276376369</v>
          </cell>
          <cell r="CL101">
            <v>100.47116634735436</v>
          </cell>
          <cell r="CM101">
            <v>99.090768573805548</v>
          </cell>
        </row>
        <row r="102">
          <cell r="CA102">
            <v>35612</v>
          </cell>
          <cell r="CB102">
            <v>98.355369460436961</v>
          </cell>
          <cell r="CD102">
            <v>96.826399812700785</v>
          </cell>
          <cell r="CE102">
            <v>102.23877297565383</v>
          </cell>
          <cell r="CF102">
            <v>99.004898517812265</v>
          </cell>
          <cell r="CG102">
            <v>108.95978009860241</v>
          </cell>
          <cell r="CH102">
            <v>82.063195928719267</v>
          </cell>
          <cell r="CI102">
            <v>104.95194697873293</v>
          </cell>
          <cell r="CJ102">
            <v>80.482643211130807</v>
          </cell>
          <cell r="CK102">
            <v>91.435581313303089</v>
          </cell>
          <cell r="CL102">
            <v>99.694593199173369</v>
          </cell>
          <cell r="CM102">
            <v>97.446392461020736</v>
          </cell>
        </row>
        <row r="103">
          <cell r="CA103">
            <v>35643</v>
          </cell>
          <cell r="CB103">
            <v>98.278167035325268</v>
          </cell>
          <cell r="CD103">
            <v>95.368471990236486</v>
          </cell>
          <cell r="CE103">
            <v>102.95323683147831</v>
          </cell>
          <cell r="CF103">
            <v>99.115949154062449</v>
          </cell>
          <cell r="CG103">
            <v>104.03359214941854</v>
          </cell>
          <cell r="CH103">
            <v>83.496637709187965</v>
          </cell>
          <cell r="CI103">
            <v>104.288154950399</v>
          </cell>
          <cell r="CJ103">
            <v>82.053390667687282</v>
          </cell>
          <cell r="CK103">
            <v>90.279039852268269</v>
          </cell>
          <cell r="CL103">
            <v>99.606397822019062</v>
          </cell>
          <cell r="CM103">
            <v>97.083856534785866</v>
          </cell>
        </row>
        <row r="104">
          <cell r="CA104">
            <v>35674</v>
          </cell>
          <cell r="CB104">
            <v>99.649618638452552</v>
          </cell>
          <cell r="CD104">
            <v>96.713785702149579</v>
          </cell>
          <cell r="CE104">
            <v>105.34640975147389</v>
          </cell>
          <cell r="CF104">
            <v>101.49253059411309</v>
          </cell>
          <cell r="CG104">
            <v>100.52098505585047</v>
          </cell>
          <cell r="CH104">
            <v>85.919660302527376</v>
          </cell>
          <cell r="CI104">
            <v>105.81544312766881</v>
          </cell>
          <cell r="CJ104">
            <v>84.960369722913327</v>
          </cell>
          <cell r="CK104">
            <v>90.893764531002802</v>
          </cell>
          <cell r="CL104">
            <v>101.29602245842288</v>
          </cell>
          <cell r="CM104">
            <v>98.524008455493089</v>
          </cell>
        </row>
        <row r="105">
          <cell r="CA105">
            <v>35704</v>
          </cell>
          <cell r="CB105">
            <v>99.677872364237103</v>
          </cell>
          <cell r="CD105">
            <v>96.532994315946468</v>
          </cell>
          <cell r="CE105">
            <v>105.41054636887553</v>
          </cell>
          <cell r="CF105">
            <v>99.194148629613593</v>
          </cell>
          <cell r="CG105">
            <v>98.907895783031165</v>
          </cell>
          <cell r="CH105">
            <v>88.076215922908943</v>
          </cell>
          <cell r="CI105">
            <v>110.0331348901684</v>
          </cell>
          <cell r="CJ105">
            <v>88.157752213225265</v>
          </cell>
          <cell r="CK105">
            <v>92.011476181376011</v>
          </cell>
          <cell r="CL105">
            <v>101.73557968729735</v>
          </cell>
          <cell r="CM105">
            <v>99.00428976915147</v>
          </cell>
        </row>
        <row r="106">
          <cell r="CA106">
            <v>35735</v>
          </cell>
          <cell r="CB106">
            <v>99.738875215549029</v>
          </cell>
          <cell r="CD106">
            <v>97.223991547204662</v>
          </cell>
          <cell r="CE106">
            <v>102.33938197229027</v>
          </cell>
          <cell r="CF106">
            <v>98.934414951852304</v>
          </cell>
          <cell r="CG106">
            <v>98.093565802461981</v>
          </cell>
          <cell r="CH106">
            <v>86.357870565266481</v>
          </cell>
          <cell r="CI106">
            <v>110.62336247735813</v>
          </cell>
          <cell r="CJ106">
            <v>86.528313398861627</v>
          </cell>
          <cell r="CK106">
            <v>86.477854885503007</v>
          </cell>
          <cell r="CL106">
            <v>101.93179792027603</v>
          </cell>
          <cell r="CM106">
            <v>98.150719821295866</v>
          </cell>
        </row>
        <row r="107">
          <cell r="CA107">
            <v>35765</v>
          </cell>
          <cell r="CB107">
            <v>97.495451787777441</v>
          </cell>
          <cell r="CD107">
            <v>94.793491605692395</v>
          </cell>
          <cell r="CE107">
            <v>98.822813907662592</v>
          </cell>
          <cell r="CF107">
            <v>96.950481809840568</v>
          </cell>
          <cell r="CG107">
            <v>97.210374187647943</v>
          </cell>
          <cell r="CH107">
            <v>83.061714004993817</v>
          </cell>
          <cell r="CI107">
            <v>106.77185011298384</v>
          </cell>
          <cell r="CJ107">
            <v>82.70312457658892</v>
          </cell>
          <cell r="CK107">
            <v>82.50787812787766</v>
          </cell>
          <cell r="CL107">
            <v>99.346413307566877</v>
          </cell>
          <cell r="CM107">
            <v>95.374214875950017</v>
          </cell>
        </row>
        <row r="109">
          <cell r="CA109">
            <v>35796</v>
          </cell>
          <cell r="CB109">
            <v>97.113408587881423</v>
          </cell>
          <cell r="CD109">
            <v>93.928757547942098</v>
          </cell>
          <cell r="CE109">
            <v>95.614551500536535</v>
          </cell>
          <cell r="CF109">
            <v>95.347384839794714</v>
          </cell>
          <cell r="CG109">
            <v>94.416073728216247</v>
          </cell>
          <cell r="CH109">
            <v>80.759345377486923</v>
          </cell>
          <cell r="CI109">
            <v>104.34062877634777</v>
          </cell>
          <cell r="CJ109">
            <v>81.307567429507785</v>
          </cell>
          <cell r="CK109">
            <v>83.268823494465494</v>
          </cell>
          <cell r="CL109">
            <v>98.521887381866406</v>
          </cell>
          <cell r="CM109">
            <v>94.195613229770927</v>
          </cell>
        </row>
        <row r="110">
          <cell r="CA110">
            <v>35827</v>
          </cell>
          <cell r="CB110">
            <v>97.007791969266748</v>
          </cell>
          <cell r="CD110">
            <v>93.46475058795032</v>
          </cell>
          <cell r="CE110">
            <v>95.365870626666478</v>
          </cell>
          <cell r="CF110">
            <v>94.757722297196651</v>
          </cell>
          <cell r="CG110">
            <v>96.939029957633409</v>
          </cell>
          <cell r="CH110">
            <v>81.181033726623781</v>
          </cell>
          <cell r="CI110">
            <v>104.88416920188142</v>
          </cell>
          <cell r="CJ110">
            <v>81.019174911648363</v>
          </cell>
          <cell r="CK110">
            <v>83.595272848927706</v>
          </cell>
          <cell r="CL110">
            <v>98.254839854305601</v>
          </cell>
          <cell r="CM110">
            <v>94.206356863687077</v>
          </cell>
        </row>
        <row r="111">
          <cell r="CA111">
            <v>35855</v>
          </cell>
          <cell r="CB111">
            <v>97.396429298132986</v>
          </cell>
          <cell r="CD111">
            <v>93.844574311813062</v>
          </cell>
          <cell r="CE111">
            <v>95.675374434640432</v>
          </cell>
          <cell r="CF111">
            <v>96.44551276629268</v>
          </cell>
          <cell r="CG111">
            <v>98.9409909978813</v>
          </cell>
          <cell r="CH111">
            <v>80.116803456788688</v>
          </cell>
          <cell r="CI111">
            <v>108.16904571184833</v>
          </cell>
          <cell r="CJ111">
            <v>78.686960233229314</v>
          </cell>
          <cell r="CK111">
            <v>80.101025244915718</v>
          </cell>
          <cell r="CL111">
            <v>98.955573389247462</v>
          </cell>
          <cell r="CM111">
            <v>94.422657223803085</v>
          </cell>
        </row>
        <row r="112">
          <cell r="CA112">
            <v>35886</v>
          </cell>
          <cell r="CB112">
            <v>97.669142484579012</v>
          </cell>
          <cell r="CD112">
            <v>93.90892189598938</v>
          </cell>
          <cell r="CE112">
            <v>96.693569962391194</v>
          </cell>
          <cell r="CF112">
            <v>96.845828174971032</v>
          </cell>
          <cell r="CG112">
            <v>101.51335666347028</v>
          </cell>
          <cell r="CH112">
            <v>82.722242637644243</v>
          </cell>
          <cell r="CI112">
            <v>108.77662568229883</v>
          </cell>
          <cell r="CJ112">
            <v>80.031611576375809</v>
          </cell>
          <cell r="CK112">
            <v>80.990928427944482</v>
          </cell>
          <cell r="CL112">
            <v>99.404984932091168</v>
          </cell>
          <cell r="CM112">
            <v>95.200128965304899</v>
          </cell>
        </row>
        <row r="113">
          <cell r="CA113">
            <v>35916</v>
          </cell>
          <cell r="CB113">
            <v>97.651447192059067</v>
          </cell>
          <cell r="CD113">
            <v>94.159011449909002</v>
          </cell>
          <cell r="CE113">
            <v>96.52036944620464</v>
          </cell>
          <cell r="CF113">
            <v>96.069556253752125</v>
          </cell>
          <cell r="CG113">
            <v>100.84061949619625</v>
          </cell>
          <cell r="CH113">
            <v>83.354989869139018</v>
          </cell>
          <cell r="CI113">
            <v>106.49791394872369</v>
          </cell>
          <cell r="CJ113">
            <v>80.991457664567363</v>
          </cell>
          <cell r="CK113">
            <v>77.359801435839017</v>
          </cell>
          <cell r="CL113">
            <v>99.64240481173745</v>
          </cell>
          <cell r="CM113">
            <v>94.716068627202958</v>
          </cell>
        </row>
        <row r="114">
          <cell r="CA114">
            <v>35947</v>
          </cell>
          <cell r="CB114">
            <v>97.967671915265271</v>
          </cell>
          <cell r="CD114">
            <v>93.902815157989323</v>
          </cell>
          <cell r="CE114">
            <v>94.745639849129333</v>
          </cell>
          <cell r="CF114">
            <v>94.44098613250344</v>
          </cell>
          <cell r="CG114">
            <v>104.75900340205742</v>
          </cell>
          <cell r="CH114">
            <v>82.69872846983931</v>
          </cell>
          <cell r="CI114">
            <v>109.34230673661051</v>
          </cell>
          <cell r="CJ114">
            <v>79.045831251626936</v>
          </cell>
          <cell r="CK114">
            <v>77.116864866149598</v>
          </cell>
          <cell r="CL114">
            <v>99.897174082025487</v>
          </cell>
          <cell r="CM114">
            <v>94.725084500294258</v>
          </cell>
        </row>
        <row r="115">
          <cell r="CA115">
            <v>35977</v>
          </cell>
          <cell r="CB115">
            <v>98.402955880445077</v>
          </cell>
          <cell r="CD115">
            <v>93.254890760050202</v>
          </cell>
          <cell r="CE115">
            <v>95.299898664333625</v>
          </cell>
          <cell r="CF115">
            <v>95.385029089394322</v>
          </cell>
          <cell r="CG115">
            <v>104.81305021817218</v>
          </cell>
          <cell r="CH115">
            <v>84.38690904655158</v>
          </cell>
          <cell r="CI115">
            <v>107.10800362360877</v>
          </cell>
          <cell r="CJ115">
            <v>80.660439844160919</v>
          </cell>
          <cell r="CK115">
            <v>73.723963381928073</v>
          </cell>
          <cell r="CL115">
            <v>100.15113397636264</v>
          </cell>
          <cell r="CM115">
            <v>94.575321175382427</v>
          </cell>
        </row>
        <row r="116">
          <cell r="CA116">
            <v>36008</v>
          </cell>
          <cell r="CB116">
            <v>98.570594622668494</v>
          </cell>
          <cell r="CD116">
            <v>91.933177977639133</v>
          </cell>
          <cell r="CE116">
            <v>93.88697644253574</v>
          </cell>
          <cell r="CF116">
            <v>93.184688140473142</v>
          </cell>
          <cell r="CG116">
            <v>99.887055810215443</v>
          </cell>
          <cell r="CH116">
            <v>85.021888085270518</v>
          </cell>
          <cell r="CI116">
            <v>110.21021358007775</v>
          </cell>
          <cell r="CJ116">
            <v>82.609967771396711</v>
          </cell>
          <cell r="CK116">
            <v>75.107571987777035</v>
          </cell>
          <cell r="CL116">
            <v>100.42442172327412</v>
          </cell>
          <cell r="CM116">
            <v>94.45768114862085</v>
          </cell>
        </row>
        <row r="117">
          <cell r="CA117">
            <v>36039</v>
          </cell>
          <cell r="CB117">
            <v>99.121363399774367</v>
          </cell>
          <cell r="CD117">
            <v>91.442001287629765</v>
          </cell>
          <cell r="CE117">
            <v>96.602233578087279</v>
          </cell>
          <cell r="CF117">
            <v>92.023323780507454</v>
          </cell>
          <cell r="CG117">
            <v>93.302817419677822</v>
          </cell>
          <cell r="CH117">
            <v>89.933686985348004</v>
          </cell>
          <cell r="CI117">
            <v>112.93968891258564</v>
          </cell>
          <cell r="CJ117">
            <v>87.282007414539663</v>
          </cell>
          <cell r="CK117">
            <v>79.644184586016394</v>
          </cell>
          <cell r="CL117">
            <v>101.14043123895313</v>
          </cell>
          <cell r="CM117">
            <v>95.561552487744137</v>
          </cell>
        </row>
        <row r="118">
          <cell r="CA118">
            <v>36069</v>
          </cell>
          <cell r="CB118">
            <v>98.140484960955632</v>
          </cell>
          <cell r="CD118">
            <v>90.405005169721818</v>
          </cell>
          <cell r="CE118">
            <v>97.34098959380907</v>
          </cell>
          <cell r="CF118">
            <v>90.339369911187717</v>
          </cell>
          <cell r="CG118">
            <v>91.931242548674746</v>
          </cell>
          <cell r="CH118">
            <v>90.551259659047901</v>
          </cell>
          <cell r="CI118">
            <v>111.15076504523049</v>
          </cell>
          <cell r="CJ118">
            <v>89.214891258896984</v>
          </cell>
          <cell r="CK118">
            <v>92.891237529207061</v>
          </cell>
          <cell r="CL118">
            <v>100.75300872550581</v>
          </cell>
          <cell r="CM118">
            <v>96.418592530562989</v>
          </cell>
        </row>
        <row r="119">
          <cell r="CA119">
            <v>36100</v>
          </cell>
          <cell r="CB119">
            <v>98.22702804595113</v>
          </cell>
          <cell r="CD119">
            <v>89.911038546973884</v>
          </cell>
          <cell r="CE119">
            <v>96.972615895368421</v>
          </cell>
          <cell r="CF119">
            <v>89.41467774536504</v>
          </cell>
          <cell r="CG119">
            <v>94.065344175353744</v>
          </cell>
          <cell r="CH119">
            <v>88.175960784056201</v>
          </cell>
          <cell r="CI119">
            <v>109.32852477465281</v>
          </cell>
          <cell r="CJ119">
            <v>85.611628711261886</v>
          </cell>
          <cell r="CK119">
            <v>88.225533485207507</v>
          </cell>
          <cell r="CL119">
            <v>101.08187492497306</v>
          </cell>
          <cell r="CM119">
            <v>95.592223678859753</v>
          </cell>
        </row>
        <row r="120">
          <cell r="CA120">
            <v>36130</v>
          </cell>
          <cell r="CB120">
            <v>98.895304320860362</v>
          </cell>
          <cell r="CD120">
            <v>90.328497117384359</v>
          </cell>
          <cell r="CE120">
            <v>96.890767400543297</v>
          </cell>
          <cell r="CF120">
            <v>89.473190080525782</v>
          </cell>
          <cell r="CG120">
            <v>95.893164123037479</v>
          </cell>
          <cell r="CH120">
            <v>90.128649820834681</v>
          </cell>
          <cell r="CI120">
            <v>111.29637780634167</v>
          </cell>
          <cell r="CJ120">
            <v>88.079785753467377</v>
          </cell>
          <cell r="CK120">
            <v>95.679126399332617</v>
          </cell>
          <cell r="CL120">
            <v>101.72128617077757</v>
          </cell>
          <cell r="CM120">
            <v>97.080260505192626</v>
          </cell>
        </row>
        <row r="122">
          <cell r="CA122">
            <v>36161</v>
          </cell>
          <cell r="CB122">
            <v>99.563255971148791</v>
          </cell>
          <cell r="CD122">
            <v>55.051874211416695</v>
          </cell>
          <cell r="CE122">
            <v>94.470270602364479</v>
          </cell>
          <cell r="CF122">
            <v>84.828973728197226</v>
          </cell>
          <cell r="CG122">
            <v>95.680593926370648</v>
          </cell>
          <cell r="CH122">
            <v>87.962841350154235</v>
          </cell>
          <cell r="CI122">
            <v>109.73835976082313</v>
          </cell>
          <cell r="CJ122">
            <v>85.944020046583503</v>
          </cell>
          <cell r="CK122">
            <v>93.442396877965393</v>
          </cell>
          <cell r="CL122">
            <v>102.17659632046434</v>
          </cell>
          <cell r="CM122">
            <v>91.582462229939821</v>
          </cell>
        </row>
        <row r="123">
          <cell r="CA123">
            <v>36192</v>
          </cell>
          <cell r="CB123">
            <v>99.55004121913349</v>
          </cell>
          <cell r="CD123">
            <v>54.749365375830351</v>
          </cell>
          <cell r="CE123">
            <v>92.054185586081132</v>
          </cell>
          <cell r="CF123">
            <v>81.930388766980485</v>
          </cell>
          <cell r="CG123">
            <v>98.35800995865192</v>
          </cell>
          <cell r="CH123">
            <v>85.520382301390214</v>
          </cell>
          <cell r="CI123">
            <v>107.19310659875599</v>
          </cell>
          <cell r="CJ123">
            <v>85.138565389858186</v>
          </cell>
          <cell r="CK123">
            <v>90.919108275064232</v>
          </cell>
          <cell r="CL123">
            <v>102.45197817012424</v>
          </cell>
          <cell r="CM123">
            <v>90.728375163025163</v>
          </cell>
        </row>
        <row r="124">
          <cell r="CA124">
            <v>36220</v>
          </cell>
          <cell r="CB124">
            <v>99.740627520818137</v>
          </cell>
          <cell r="CD124">
            <v>66.007078119578978</v>
          </cell>
          <cell r="CE124">
            <v>96.457413265249457</v>
          </cell>
          <cell r="CF124">
            <v>86.584075288131629</v>
          </cell>
          <cell r="CG124">
            <v>102.49890502721082</v>
          </cell>
          <cell r="CH124">
            <v>84.206538040799657</v>
          </cell>
          <cell r="CI124">
            <v>109.14300791923652</v>
          </cell>
          <cell r="CJ124">
            <v>83.145409378937757</v>
          </cell>
          <cell r="CK124">
            <v>91.895515741630646</v>
          </cell>
          <cell r="CL124">
            <v>103.7389926739931</v>
          </cell>
          <cell r="CM124">
            <v>93.811510210292724</v>
          </cell>
        </row>
        <row r="125">
          <cell r="CA125">
            <v>36251</v>
          </cell>
          <cell r="CB125">
            <v>100.31420711759529</v>
          </cell>
          <cell r="CD125">
            <v>69.495685978305104</v>
          </cell>
          <cell r="CE125">
            <v>97.297186463895045</v>
          </cell>
          <cell r="CF125">
            <v>87.65476431001224</v>
          </cell>
          <cell r="CG125">
            <v>99.455104856688976</v>
          </cell>
          <cell r="CH125">
            <v>83.664486694947655</v>
          </cell>
          <cell r="CI125">
            <v>110.35165152234237</v>
          </cell>
          <cell r="CJ125">
            <v>82.220160810266051</v>
          </cell>
          <cell r="CK125">
            <v>92.239267325276927</v>
          </cell>
          <cell r="CL125">
            <v>105.19738937693086</v>
          </cell>
          <cell r="CM125">
            <v>94.771515924360443</v>
          </cell>
        </row>
        <row r="126">
          <cell r="CA126">
            <v>36281</v>
          </cell>
          <cell r="CB126">
            <v>100.2553191444871</v>
          </cell>
          <cell r="CD126">
            <v>67.16201409565889</v>
          </cell>
          <cell r="CE126">
            <v>95.962242231230462</v>
          </cell>
          <cell r="CF126">
            <v>88.765636442619012</v>
          </cell>
          <cell r="CG126">
            <v>96.654688069272439</v>
          </cell>
          <cell r="CH126">
            <v>83.214903667763792</v>
          </cell>
          <cell r="CI126">
            <v>110.68596580973131</v>
          </cell>
          <cell r="CJ126">
            <v>82.322585894793079</v>
          </cell>
          <cell r="CK126">
            <v>91.272853394908964</v>
          </cell>
          <cell r="CL126">
            <v>105.64925854187021</v>
          </cell>
          <cell r="CM126">
            <v>94.357368012259215</v>
          </cell>
        </row>
        <row r="127">
          <cell r="CA127">
            <v>36312</v>
          </cell>
          <cell r="CB127">
            <v>100.22018245378197</v>
          </cell>
          <cell r="CD127">
            <v>65.597781221556346</v>
          </cell>
          <cell r="CE127">
            <v>91.568204254981467</v>
          </cell>
          <cell r="CF127">
            <v>88.64195947840777</v>
          </cell>
          <cell r="CG127">
            <v>93.098780228607154</v>
          </cell>
          <cell r="CH127">
            <v>82.174546646376101</v>
          </cell>
          <cell r="CI127">
            <v>108.56933018927839</v>
          </cell>
          <cell r="CJ127">
            <v>80.872358212320336</v>
          </cell>
          <cell r="CK127">
            <v>91.691135789209184</v>
          </cell>
          <cell r="CL127">
            <v>105.62276211013813</v>
          </cell>
          <cell r="CM127">
            <v>93.389862574161327</v>
          </cell>
        </row>
        <row r="128">
          <cell r="CA128">
            <v>36342</v>
          </cell>
          <cell r="CB128">
            <v>100.89835690459883</v>
          </cell>
          <cell r="CD128">
            <v>65.957406892537861</v>
          </cell>
          <cell r="CE128">
            <v>92.735787393970853</v>
          </cell>
          <cell r="CF128">
            <v>89.385255710922152</v>
          </cell>
          <cell r="CG128">
            <v>90.600217648473574</v>
          </cell>
          <cell r="CH128">
            <v>85.938596112495318</v>
          </cell>
          <cell r="CI128">
            <v>112.11435415493504</v>
          </cell>
          <cell r="CJ128">
            <v>83.974505701369935</v>
          </cell>
          <cell r="CK128">
            <v>96.281487941811775</v>
          </cell>
          <cell r="CL128">
            <v>106.45754312452478</v>
          </cell>
          <cell r="CM128">
            <v>94.763635535701468</v>
          </cell>
        </row>
        <row r="129">
          <cell r="CA129">
            <v>36373</v>
          </cell>
          <cell r="CB129">
            <v>100.68135982671707</v>
          </cell>
          <cell r="CD129">
            <v>61.460909210423544</v>
          </cell>
          <cell r="CE129">
            <v>92.556392785088931</v>
          </cell>
          <cell r="CF129">
            <v>88.5159706692979</v>
          </cell>
          <cell r="CG129">
            <v>83.480314721078599</v>
          </cell>
          <cell r="CH129">
            <v>85.130300839530648</v>
          </cell>
          <cell r="CI129">
            <v>111.59029687885864</v>
          </cell>
          <cell r="CJ129">
            <v>83.425224407282982</v>
          </cell>
          <cell r="CK129">
            <v>101.81570516176366</v>
          </cell>
          <cell r="CL129">
            <v>106.88609307146726</v>
          </cell>
          <cell r="CM129">
            <v>94.045222564838923</v>
          </cell>
        </row>
        <row r="130">
          <cell r="CA130">
            <v>36404</v>
          </cell>
          <cell r="CB130">
            <v>100.39926032790267</v>
          </cell>
          <cell r="CD130">
            <v>61.811064976778987</v>
          </cell>
          <cell r="CE130">
            <v>90.119018477116313</v>
          </cell>
          <cell r="CF130">
            <v>86.7182049358331</v>
          </cell>
          <cell r="CG130">
            <v>81.445164854199561</v>
          </cell>
          <cell r="CH130">
            <v>85.395288780740771</v>
          </cell>
          <cell r="CI130">
            <v>114.69117436891779</v>
          </cell>
          <cell r="CJ130">
            <v>84.458629138918695</v>
          </cell>
          <cell r="CK130">
            <v>105.49592083089232</v>
          </cell>
          <cell r="CL130">
            <v>107.31077927993302</v>
          </cell>
          <cell r="CM130">
            <v>94.240305641941731</v>
          </cell>
        </row>
        <row r="131">
          <cell r="CA131">
            <v>36434</v>
          </cell>
          <cell r="CB131">
            <v>100.34783154340268</v>
          </cell>
          <cell r="CD131">
            <v>61.581056994220653</v>
          </cell>
          <cell r="CE131">
            <v>87.621255329536709</v>
          </cell>
          <cell r="CF131">
            <v>85.728875713559702</v>
          </cell>
          <cell r="CG131">
            <v>83.73774516205907</v>
          </cell>
          <cell r="CH131">
            <v>83.777321652602325</v>
          </cell>
          <cell r="CI131">
            <v>114.26483656309017</v>
          </cell>
          <cell r="CJ131">
            <v>83.227427768820178</v>
          </cell>
          <cell r="CK131">
            <v>107.09266627406102</v>
          </cell>
          <cell r="CL131">
            <v>107.46478824844591</v>
          </cell>
          <cell r="CM131">
            <v>94.054350425716919</v>
          </cell>
        </row>
        <row r="132">
          <cell r="CA132">
            <v>36465</v>
          </cell>
          <cell r="CB132">
            <v>100.29526436013721</v>
          </cell>
          <cell r="CD132">
            <v>63.135627599010881</v>
          </cell>
          <cell r="CE132">
            <v>88.241060110967211</v>
          </cell>
          <cell r="CF132">
            <v>86.375403221358596</v>
          </cell>
          <cell r="CG132">
            <v>86.383692657070128</v>
          </cell>
          <cell r="CH132">
            <v>81.190988523614635</v>
          </cell>
          <cell r="CI132">
            <v>111.77724475421115</v>
          </cell>
          <cell r="CJ132">
            <v>80.026431788516732</v>
          </cell>
          <cell r="CK132">
            <v>109.30544990412112</v>
          </cell>
          <cell r="CL132">
            <v>107.8128306181076</v>
          </cell>
          <cell r="CM132">
            <v>94.361310237037543</v>
          </cell>
        </row>
        <row r="133">
          <cell r="CA133">
            <v>36495</v>
          </cell>
          <cell r="CB133">
            <v>99.977610118560392</v>
          </cell>
          <cell r="CD133">
            <v>67.555408050599411</v>
          </cell>
          <cell r="CE133">
            <v>91.209198298760825</v>
          </cell>
          <cell r="CF133">
            <v>85.989203265498986</v>
          </cell>
          <cell r="CG133">
            <v>88.936474789093552</v>
          </cell>
          <cell r="CH133">
            <v>80.546596914464416</v>
          </cell>
          <cell r="CI133">
            <v>113.15695477570486</v>
          </cell>
          <cell r="CJ133">
            <v>79.55800500139793</v>
          </cell>
          <cell r="CK133">
            <v>108.42979533502832</v>
          </cell>
          <cell r="CL133">
            <v>107.53833053014372</v>
          </cell>
          <cell r="CM133">
            <v>95.149734012013568</v>
          </cell>
        </row>
        <row r="135">
          <cell r="CA135">
            <v>36526</v>
          </cell>
          <cell r="CB135">
            <v>100.79168285613098</v>
          </cell>
          <cell r="CD135">
            <v>67.684018815143105</v>
          </cell>
          <cell r="CE135">
            <v>93.434029860411854</v>
          </cell>
          <cell r="CF135">
            <v>86.537698250219236</v>
          </cell>
          <cell r="CG135">
            <v>85.828937262812531</v>
          </cell>
          <cell r="CH135">
            <v>79.177799040535078</v>
          </cell>
          <cell r="CI135">
            <v>113.27572371343348</v>
          </cell>
          <cell r="CJ135">
            <v>77.236050149950287</v>
          </cell>
          <cell r="CK135">
            <v>103.56553761761305</v>
          </cell>
          <cell r="CL135">
            <v>107.82461898652696</v>
          </cell>
          <cell r="CM135">
            <v>94.741989368328646</v>
          </cell>
        </row>
        <row r="136">
          <cell r="CA136">
            <v>36557</v>
          </cell>
          <cell r="CB136">
            <v>100.87267628103224</v>
          </cell>
          <cell r="CD136">
            <v>69.457103230208645</v>
          </cell>
          <cell r="CE136">
            <v>97.045042620692897</v>
          </cell>
          <cell r="CF136">
            <v>87.750335932284244</v>
          </cell>
          <cell r="CG136">
            <v>88.688187909887802</v>
          </cell>
          <cell r="CH136">
            <v>78.800141091759031</v>
          </cell>
          <cell r="CI136">
            <v>111.74918517265266</v>
          </cell>
          <cell r="CJ136">
            <v>77.238598501442482</v>
          </cell>
          <cell r="CK136">
            <v>100.43359105978256</v>
          </cell>
          <cell r="CL136">
            <v>108.54696388301876</v>
          </cell>
          <cell r="CM136">
            <v>95.356757176691943</v>
          </cell>
        </row>
        <row r="137">
          <cell r="CA137">
            <v>36586</v>
          </cell>
          <cell r="CB137">
            <v>100.38876286022325</v>
          </cell>
          <cell r="CD137">
            <v>70.257186452150918</v>
          </cell>
          <cell r="CE137">
            <v>97.828391449745737</v>
          </cell>
          <cell r="CF137">
            <v>87.510816295777275</v>
          </cell>
          <cell r="CG137">
            <v>89.809783804052458</v>
          </cell>
          <cell r="CH137">
            <v>77.597354953898247</v>
          </cell>
          <cell r="CI137">
            <v>112.59627141883406</v>
          </cell>
          <cell r="CJ137">
            <v>77.266865504906463</v>
          </cell>
          <cell r="CK137">
            <v>107.20631769512725</v>
          </cell>
          <cell r="CL137">
            <v>109.49449016427764</v>
          </cell>
          <cell r="CM137">
            <v>96.315077274515417</v>
          </cell>
        </row>
        <row r="138">
          <cell r="CA138">
            <v>36617</v>
          </cell>
          <cell r="CB138">
            <v>99.810299952232754</v>
          </cell>
          <cell r="CD138">
            <v>67.898593423761696</v>
          </cell>
          <cell r="CE138">
            <v>95.266794716829693</v>
          </cell>
          <cell r="CF138">
            <v>87.723501454301271</v>
          </cell>
          <cell r="CG138">
            <v>88.011321510815748</v>
          </cell>
          <cell r="CH138">
            <v>73.565076547948138</v>
          </cell>
          <cell r="CI138">
            <v>111.30021750907618</v>
          </cell>
          <cell r="CJ138">
            <v>73.741471947357681</v>
          </cell>
          <cell r="CK138">
            <v>102.87225647981646</v>
          </cell>
          <cell r="CL138">
            <v>109.04986709996172</v>
          </cell>
          <cell r="CM138">
            <v>94.648043750458243</v>
          </cell>
        </row>
        <row r="139">
          <cell r="CA139">
            <v>36647</v>
          </cell>
          <cell r="CB139">
            <v>101.17233076329045</v>
          </cell>
          <cell r="CD139">
            <v>68.078300906907884</v>
          </cell>
          <cell r="CE139">
            <v>95.278515993067955</v>
          </cell>
          <cell r="CF139">
            <v>88.421457284661457</v>
          </cell>
          <cell r="CG139">
            <v>86.363450961785887</v>
          </cell>
          <cell r="CH139">
            <v>76.508521923249489</v>
          </cell>
          <cell r="CI139">
            <v>108.40921286685274</v>
          </cell>
          <cell r="CJ139">
            <v>76.864688181698597</v>
          </cell>
          <cell r="CK139">
            <v>104.74731854476428</v>
          </cell>
          <cell r="CL139">
            <v>111.09912365586865</v>
          </cell>
          <cell r="CM139">
            <v>95.690750583017333</v>
          </cell>
        </row>
        <row r="140">
          <cell r="CA140">
            <v>36678</v>
          </cell>
          <cell r="CB140">
            <v>101.28385368300783</v>
          </cell>
          <cell r="CD140">
            <v>69.471447282937262</v>
          </cell>
          <cell r="CE140">
            <v>93.360249717079142</v>
          </cell>
          <cell r="CF140">
            <v>90.021315458125471</v>
          </cell>
          <cell r="CG140">
            <v>84.616685208712667</v>
          </cell>
          <cell r="CH140">
            <v>79.323838702972338</v>
          </cell>
          <cell r="CI140">
            <v>110.31175655441314</v>
          </cell>
          <cell r="CJ140">
            <v>79.809903380340444</v>
          </cell>
          <cell r="CK140">
            <v>106.73652020730771</v>
          </cell>
          <cell r="CL140">
            <v>112.01273371711773</v>
          </cell>
          <cell r="CM140">
            <v>96.683545398032649</v>
          </cell>
        </row>
        <row r="141">
          <cell r="CA141">
            <v>36708</v>
          </cell>
          <cell r="CB141">
            <v>101.48525671107822</v>
          </cell>
          <cell r="CD141">
            <v>71.662311090765172</v>
          </cell>
          <cell r="CE141">
            <v>90.070903060622655</v>
          </cell>
          <cell r="CF141">
            <v>90.029188260489832</v>
          </cell>
          <cell r="CG141">
            <v>82.910914528479154</v>
          </cell>
          <cell r="CH141">
            <v>76.806512814486936</v>
          </cell>
          <cell r="CI141">
            <v>108.39976098076352</v>
          </cell>
          <cell r="CJ141">
            <v>77.674983166023011</v>
          </cell>
          <cell r="CK141">
            <v>102.27554009375122</v>
          </cell>
          <cell r="CL141">
            <v>112.00892048496067</v>
          </cell>
          <cell r="CM141">
            <v>95.866551885529077</v>
          </cell>
        </row>
        <row r="142">
          <cell r="CA142">
            <v>36739</v>
          </cell>
          <cell r="CB142">
            <v>101.3491686254474</v>
          </cell>
          <cell r="CD142">
            <v>70.476814947050769</v>
          </cell>
          <cell r="CE142">
            <v>89.73243121927193</v>
          </cell>
          <cell r="CF142">
            <v>90.546809080071199</v>
          </cell>
          <cell r="CG142">
            <v>82.055931801283648</v>
          </cell>
          <cell r="CH142">
            <v>74.002284717509283</v>
          </cell>
          <cell r="CI142">
            <v>105.3826533640341</v>
          </cell>
          <cell r="CJ142">
            <v>75.043818038944138</v>
          </cell>
          <cell r="CK142">
            <v>105.37226649158553</v>
          </cell>
          <cell r="CL142">
            <v>112.09988972454543</v>
          </cell>
          <cell r="CM142">
            <v>95.434044207858975</v>
          </cell>
        </row>
        <row r="143">
          <cell r="CA143">
            <v>36770</v>
          </cell>
          <cell r="CB143">
            <v>100.0002052182118</v>
          </cell>
          <cell r="CD143">
            <v>69.18569434798691</v>
          </cell>
          <cell r="CE143">
            <v>88.944525044134025</v>
          </cell>
          <cell r="CF143">
            <v>88.739347636304402</v>
          </cell>
          <cell r="CG143">
            <v>81.344783649224794</v>
          </cell>
          <cell r="CH143">
            <v>72.258626520141547</v>
          </cell>
          <cell r="CI143">
            <v>105.97673857544319</v>
          </cell>
          <cell r="CJ143">
            <v>74.465138670705372</v>
          </cell>
          <cell r="CK143">
            <v>102.55683423774282</v>
          </cell>
          <cell r="CL143">
            <v>111.35521472083705</v>
          </cell>
          <cell r="CM143">
            <v>94.284364612465879</v>
          </cell>
        </row>
        <row r="144">
          <cell r="CA144">
            <v>36800</v>
          </cell>
          <cell r="CB144">
            <v>99.327070727626136</v>
          </cell>
          <cell r="CD144">
            <v>66.363886695063385</v>
          </cell>
          <cell r="CE144">
            <v>87.629945200225151</v>
          </cell>
          <cell r="CF144">
            <v>88.2603673822735</v>
          </cell>
          <cell r="CG144">
            <v>82.795444072149891</v>
          </cell>
          <cell r="CH144">
            <v>68.59720962769822</v>
          </cell>
          <cell r="CI144">
            <v>103.6037502942544</v>
          </cell>
          <cell r="CJ144">
            <v>70.847820607486639</v>
          </cell>
          <cell r="CK144">
            <v>100.96206365978627</v>
          </cell>
          <cell r="CL144">
            <v>110.5968445422584</v>
          </cell>
          <cell r="CM144">
            <v>92.842736819731641</v>
          </cell>
        </row>
        <row r="145">
          <cell r="CA145">
            <v>36831</v>
          </cell>
          <cell r="CB145">
            <v>102.06636739236605</v>
          </cell>
          <cell r="CD145">
            <v>66.836919128378781</v>
          </cell>
          <cell r="CE145">
            <v>89.309281382822604</v>
          </cell>
          <cell r="CF145">
            <v>90.890248679413759</v>
          </cell>
          <cell r="CG145">
            <v>85.149100895037463</v>
          </cell>
          <cell r="CH145">
            <v>73.205424537051371</v>
          </cell>
          <cell r="CI145">
            <v>105.21136174094327</v>
          </cell>
          <cell r="CJ145">
            <v>75.569577740883972</v>
          </cell>
          <cell r="CK145">
            <v>102.41149023848288</v>
          </cell>
          <cell r="CL145">
            <v>114.27303589328078</v>
          </cell>
          <cell r="CM145">
            <v>95.507196720898591</v>
          </cell>
        </row>
        <row r="146">
          <cell r="CA146">
            <v>36861</v>
          </cell>
          <cell r="CB146">
            <v>102.35791898164092</v>
          </cell>
          <cell r="CD146">
            <v>67.858722394910529</v>
          </cell>
          <cell r="CE146">
            <v>90.95024995416027</v>
          </cell>
          <cell r="CF146">
            <v>91.659300796282011</v>
          </cell>
          <cell r="CG146">
            <v>83.467947186057856</v>
          </cell>
          <cell r="CH146">
            <v>79.004739379739448</v>
          </cell>
          <cell r="CI146">
            <v>111.13900082387187</v>
          </cell>
          <cell r="CJ146">
            <v>81.41896316470239</v>
          </cell>
          <cell r="CK146">
            <v>99.282857558716557</v>
          </cell>
          <cell r="CL146">
            <v>114.67290480927626</v>
          </cell>
          <cell r="CM146">
            <v>96.670825305712413</v>
          </cell>
        </row>
        <row r="147">
          <cell r="CA147" t="str">
            <v xml:space="preserve"> </v>
          </cell>
        </row>
        <row r="148">
          <cell r="CA148">
            <v>36892</v>
          </cell>
          <cell r="CB148">
            <v>102.69331748474121</v>
          </cell>
          <cell r="CD148">
            <v>67.854516761748471</v>
          </cell>
          <cell r="CE148">
            <v>93.195482827907554</v>
          </cell>
          <cell r="CF148">
            <v>91.540600594288364</v>
          </cell>
          <cell r="CG148">
            <v>84.402036130240575</v>
          </cell>
          <cell r="CH148">
            <v>79.187493661057772</v>
          </cell>
          <cell r="CI148">
            <v>109.07303564305253</v>
          </cell>
          <cell r="CJ148">
            <v>81.072840853011428</v>
          </cell>
          <cell r="CK148">
            <v>98.448495238385092</v>
          </cell>
          <cell r="CL148">
            <v>115.68091790349237</v>
          </cell>
          <cell r="CM148">
            <v>96.965252396484672</v>
          </cell>
        </row>
        <row r="149">
          <cell r="CA149">
            <v>36923</v>
          </cell>
          <cell r="CB149">
            <v>102.81645883879062</v>
          </cell>
          <cell r="CD149">
            <v>66.071569808105139</v>
          </cell>
          <cell r="CE149">
            <v>92.00281188102602</v>
          </cell>
          <cell r="CF149">
            <v>92.605268624762672</v>
          </cell>
          <cell r="CG149">
            <v>85.639957438769557</v>
          </cell>
          <cell r="CH149">
            <v>79.596492325798962</v>
          </cell>
          <cell r="CI149">
            <v>108.4301012549145</v>
          </cell>
          <cell r="CJ149">
            <v>80.108517760924443</v>
          </cell>
          <cell r="CK149">
            <v>97.521626163341807</v>
          </cell>
          <cell r="CL149">
            <v>116.5392979035305</v>
          </cell>
          <cell r="CM149">
            <v>96.898732489952351</v>
          </cell>
        </row>
        <row r="150">
          <cell r="CA150">
            <v>36951</v>
          </cell>
          <cell r="CB150">
            <v>103.88859791123268</v>
          </cell>
          <cell r="CD150">
            <v>63.234128075083838</v>
          </cell>
          <cell r="CE150">
            <v>89.496671483936581</v>
          </cell>
          <cell r="CF150">
            <v>93.869787619243795</v>
          </cell>
          <cell r="CG150">
            <v>85.561209979685827</v>
          </cell>
          <cell r="CH150">
            <v>76.727027203103091</v>
          </cell>
          <cell r="CI150">
            <v>107.92017015811408</v>
          </cell>
          <cell r="CJ150">
            <v>78.04152880402539</v>
          </cell>
          <cell r="CK150">
            <v>91.878766204132774</v>
          </cell>
          <cell r="CL150">
            <v>117.80154709959936</v>
          </cell>
          <cell r="CM150">
            <v>96.002424013136974</v>
          </cell>
        </row>
        <row r="151">
          <cell r="CA151">
            <v>36982</v>
          </cell>
          <cell r="CB151">
            <v>104.84717085007082</v>
          </cell>
          <cell r="CD151">
            <v>62.763073727179872</v>
          </cell>
          <cell r="CE151">
            <v>89.000699718839343</v>
          </cell>
          <cell r="CF151">
            <v>91.882950926757545</v>
          </cell>
          <cell r="CG151">
            <v>85.687141529633038</v>
          </cell>
          <cell r="CH151">
            <v>77.906079913018232</v>
          </cell>
          <cell r="CI151">
            <v>108.75365554341636</v>
          </cell>
          <cell r="CJ151">
            <v>78.458521549458624</v>
          </cell>
          <cell r="CK151">
            <v>93.510358003998221</v>
          </cell>
          <cell r="CL151">
            <v>118.56963130819518</v>
          </cell>
          <cell r="CM151">
            <v>96.29749897035056</v>
          </cell>
        </row>
        <row r="152">
          <cell r="CA152">
            <v>37012</v>
          </cell>
          <cell r="CB152">
            <v>105.90399945383805</v>
          </cell>
          <cell r="CD152">
            <v>59.906593489839111</v>
          </cell>
          <cell r="CE152">
            <v>88.782782334029605</v>
          </cell>
          <cell r="CF152">
            <v>92.003173879911159</v>
          </cell>
          <cell r="CG152">
            <v>87.535589565543589</v>
          </cell>
          <cell r="CH152">
            <v>75.243739913857226</v>
          </cell>
          <cell r="CI152">
            <v>108.93045810274788</v>
          </cell>
          <cell r="CJ152">
            <v>76.800330866243044</v>
          </cell>
          <cell r="CK152">
            <v>98.249321816386924</v>
          </cell>
          <cell r="CL152">
            <v>120.23158082572519</v>
          </cell>
          <cell r="CM152">
            <v>96.683470914624124</v>
          </cell>
        </row>
        <row r="153">
          <cell r="CA153">
            <v>37043</v>
          </cell>
          <cell r="CB153">
            <v>97.530238242780257</v>
          </cell>
          <cell r="CD153">
            <v>61.141240534961753</v>
          </cell>
          <cell r="CE153">
            <v>86.267367257831921</v>
          </cell>
          <cell r="CF153">
            <v>94.562126108643923</v>
          </cell>
          <cell r="CG153">
            <v>88.12062328083951</v>
          </cell>
          <cell r="CH153">
            <v>75.166619726499775</v>
          </cell>
          <cell r="CI153">
            <v>108.74277480685912</v>
          </cell>
          <cell r="CJ153">
            <v>76.677094824427598</v>
          </cell>
          <cell r="CK153">
            <v>93.472825069639697</v>
          </cell>
          <cell r="CL153">
            <v>120.09636162485482</v>
          </cell>
          <cell r="CM153">
            <v>95.572262460237383</v>
          </cell>
        </row>
        <row r="154">
          <cell r="CA154">
            <v>37073</v>
          </cell>
          <cell r="CB154">
            <v>98.114734221317931</v>
          </cell>
          <cell r="CD154">
            <v>58.584764505672602</v>
          </cell>
          <cell r="CE154">
            <v>80.861419307214334</v>
          </cell>
          <cell r="CF154">
            <v>94.990561186342191</v>
          </cell>
          <cell r="CG154">
            <v>88.346716485465009</v>
          </cell>
          <cell r="CH154">
            <v>77.638296733170904</v>
          </cell>
          <cell r="CI154">
            <v>109.28482753176061</v>
          </cell>
          <cell r="CJ154">
            <v>79.416761726349279</v>
          </cell>
          <cell r="CK154">
            <v>92.491533120390272</v>
          </cell>
          <cell r="CL154">
            <v>119.41420239846137</v>
          </cell>
          <cell r="CM154">
            <v>94.969062302097129</v>
          </cell>
        </row>
        <row r="155">
          <cell r="CA155">
            <v>37104</v>
          </cell>
          <cell r="CB155">
            <v>100.68913526184799</v>
          </cell>
          <cell r="CD155">
            <v>57.196507257031257</v>
          </cell>
          <cell r="CE155">
            <v>83.00343863603652</v>
          </cell>
          <cell r="CF155">
            <v>96.182115565292833</v>
          </cell>
          <cell r="CG155">
            <v>89.50428949501179</v>
          </cell>
          <cell r="CH155">
            <v>81.896706355184165</v>
          </cell>
          <cell r="CI155">
            <v>113.21589850960648</v>
          </cell>
          <cell r="CJ155">
            <v>83.265458220002927</v>
          </cell>
          <cell r="CK155">
            <v>98.936749468969026</v>
          </cell>
          <cell r="CL155">
            <v>120.9284573679049</v>
          </cell>
          <cell r="CM155">
            <v>97.070135565060156</v>
          </cell>
        </row>
        <row r="156">
          <cell r="CA156">
            <v>37135</v>
          </cell>
          <cell r="CB156">
            <v>101.58888880617467</v>
          </cell>
          <cell r="CD156">
            <v>55.254973267456208</v>
          </cell>
          <cell r="CE156">
            <v>80.148227631455299</v>
          </cell>
          <cell r="CF156">
            <v>97.010153063846815</v>
          </cell>
          <cell r="CG156">
            <v>89.322744277917465</v>
          </cell>
          <cell r="CH156">
            <v>82.40686270393735</v>
          </cell>
          <cell r="CI156">
            <v>115.58541275288228</v>
          </cell>
          <cell r="CJ156">
            <v>86.257304941058649</v>
          </cell>
          <cell r="CK156">
            <v>98.894662030633427</v>
          </cell>
          <cell r="CL156">
            <v>122.51530419118144</v>
          </cell>
          <cell r="CM156">
            <v>97.39969384147507</v>
          </cell>
        </row>
        <row r="157">
          <cell r="CA157">
            <v>37165</v>
          </cell>
          <cell r="CB157">
            <v>101.63829830413478</v>
          </cell>
          <cell r="CD157">
            <v>54.966934804047476</v>
          </cell>
          <cell r="CE157">
            <v>79.054964914316614</v>
          </cell>
          <cell r="CF157">
            <v>98.980174007392236</v>
          </cell>
          <cell r="CG157">
            <v>91.085189756501649</v>
          </cell>
          <cell r="CH157">
            <v>82.023328235395439</v>
          </cell>
          <cell r="CI157">
            <v>115.23760766887905</v>
          </cell>
          <cell r="CJ157">
            <v>86.266023334423551</v>
          </cell>
          <cell r="CK157">
            <v>97.700696629563325</v>
          </cell>
          <cell r="CL157">
            <v>123.09790586422145</v>
          </cell>
          <cell r="CM157">
            <v>97.556658413783239</v>
          </cell>
        </row>
        <row r="158">
          <cell r="CA158">
            <v>37196</v>
          </cell>
          <cell r="CB158">
            <v>101.21969104550956</v>
          </cell>
          <cell r="CD158">
            <v>59.748712627181966</v>
          </cell>
          <cell r="CE158">
            <v>82.006517560492625</v>
          </cell>
          <cell r="CF158">
            <v>99.33028181376838</v>
          </cell>
          <cell r="CG158">
            <v>91.887046161863779</v>
          </cell>
          <cell r="CH158">
            <v>81.002201250739247</v>
          </cell>
          <cell r="CI158">
            <v>113.20550072546112</v>
          </cell>
          <cell r="CJ158">
            <v>85.737849398775637</v>
          </cell>
          <cell r="CK158">
            <v>96.480903070699554</v>
          </cell>
          <cell r="CL158">
            <v>123.71454251708232</v>
          </cell>
          <cell r="CM158">
            <v>98.452169350523079</v>
          </cell>
        </row>
        <row r="159">
          <cell r="CA159">
            <v>37226</v>
          </cell>
          <cell r="CB159">
            <v>101.37560349639001</v>
          </cell>
          <cell r="CD159">
            <v>66.322527021983888</v>
          </cell>
          <cell r="CE159">
            <v>85.464703635914901</v>
          </cell>
          <cell r="CF159">
            <v>99.20033541255539</v>
          </cell>
          <cell r="CG159">
            <v>93.349934247726196</v>
          </cell>
          <cell r="CH159">
            <v>80.745966782199858</v>
          </cell>
          <cell r="CI159">
            <v>114.9956550658501</v>
          </cell>
          <cell r="CJ159">
            <v>84.460864742357913</v>
          </cell>
          <cell r="CK159">
            <v>90.82450074773088</v>
          </cell>
          <cell r="CL159">
            <v>123.14585370367314</v>
          </cell>
          <cell r="CM159">
            <v>99.152159288343285</v>
          </cell>
        </row>
        <row r="161">
          <cell r="CA161">
            <v>37257</v>
          </cell>
          <cell r="CB161">
            <v>57.15732115149379</v>
          </cell>
          <cell r="CD161">
            <v>64.658637602742743</v>
          </cell>
          <cell r="CE161">
            <v>84.486516566410401</v>
          </cell>
          <cell r="CF161">
            <v>98.571698976706074</v>
          </cell>
          <cell r="CG161">
            <v>95.416507605165108</v>
          </cell>
          <cell r="CH161">
            <v>80.412007059428319</v>
          </cell>
          <cell r="CI161">
            <v>113.36634837795141</v>
          </cell>
          <cell r="CJ161">
            <v>83.798580951922133</v>
          </cell>
          <cell r="CK161">
            <v>90.606957661093261</v>
          </cell>
          <cell r="CL161">
            <v>124.88519276444687</v>
          </cell>
          <cell r="CM161">
            <v>92.821797646301178</v>
          </cell>
        </row>
        <row r="162">
          <cell r="CA162">
            <v>37288</v>
          </cell>
          <cell r="CB162">
            <v>52.368749845614339</v>
          </cell>
          <cell r="CD162">
            <v>67.266445520263417</v>
          </cell>
          <cell r="CE162">
            <v>85.805480262298303</v>
          </cell>
          <cell r="CF162">
            <v>99.534956969595186</v>
          </cell>
          <cell r="CG162">
            <v>95.746604892225889</v>
          </cell>
          <cell r="CH162">
            <v>81.39624064252699</v>
          </cell>
          <cell r="CI162">
            <v>114.73432627516547</v>
          </cell>
          <cell r="CJ162">
            <v>84.538212166812187</v>
          </cell>
          <cell r="CK162">
            <v>89.917771251064707</v>
          </cell>
          <cell r="CL162">
            <v>126.37507371275167</v>
          </cell>
          <cell r="CM162">
            <v>92.890634751066372</v>
          </cell>
        </row>
        <row r="163">
          <cell r="CA163">
            <v>37316</v>
          </cell>
          <cell r="CB163">
            <v>42.239876906325946</v>
          </cell>
          <cell r="CD163">
            <v>69.14330940076627</v>
          </cell>
          <cell r="CE163">
            <v>89.004455365807118</v>
          </cell>
          <cell r="CF163">
            <v>101.938451117989</v>
          </cell>
          <cell r="CG163">
            <v>99.090541723902291</v>
          </cell>
          <cell r="CH163">
            <v>83.123857603832874</v>
          </cell>
          <cell r="CI163">
            <v>117.02410598621029</v>
          </cell>
          <cell r="CJ163">
            <v>86.734038637481319</v>
          </cell>
          <cell r="CK163">
            <v>92.289915832439561</v>
          </cell>
          <cell r="CL163">
            <v>128.38981527195295</v>
          </cell>
          <cell r="CM163">
            <v>92.489705468159315</v>
          </cell>
        </row>
        <row r="164">
          <cell r="CA164">
            <v>37347</v>
          </cell>
          <cell r="CB164">
            <v>44.206072423532362</v>
          </cell>
          <cell r="CD164">
            <v>69.041402808013302</v>
          </cell>
          <cell r="CE164">
            <v>91.058046816598505</v>
          </cell>
          <cell r="CF164">
            <v>103.40636526302778</v>
          </cell>
          <cell r="CG164">
            <v>100.28307525603135</v>
          </cell>
          <cell r="CH164">
            <v>86.384009058579096</v>
          </cell>
          <cell r="CI164">
            <v>121.21627900212731</v>
          </cell>
          <cell r="CJ164">
            <v>91.141717463216807</v>
          </cell>
          <cell r="CK164">
            <v>95.927041433548126</v>
          </cell>
          <cell r="CL164">
            <v>129.69788714156215</v>
          </cell>
          <cell r="CM164">
            <v>94.561210180789956</v>
          </cell>
        </row>
        <row r="165">
          <cell r="CA165">
            <v>37377</v>
          </cell>
          <cell r="CB165">
            <v>38.830552416678934</v>
          </cell>
          <cell r="CD165">
            <v>65.11629975984718</v>
          </cell>
          <cell r="CE165">
            <v>90.387340324603045</v>
          </cell>
          <cell r="CF165">
            <v>103.34722066043969</v>
          </cell>
          <cell r="CG165">
            <v>99.264361063978086</v>
          </cell>
          <cell r="CH165">
            <v>90.188501830679769</v>
          </cell>
          <cell r="CI165">
            <v>122.46898604603626</v>
          </cell>
          <cell r="CJ165">
            <v>95.0090028245464</v>
          </cell>
          <cell r="CK165">
            <v>99.901796152446551</v>
          </cell>
          <cell r="CL165">
            <v>130.19615332156971</v>
          </cell>
          <cell r="CM165">
            <v>93.441195110571329</v>
          </cell>
        </row>
        <row r="166">
          <cell r="CA166">
            <v>37409</v>
          </cell>
          <cell r="CB166">
            <v>38.324109302065409</v>
          </cell>
          <cell r="CD166">
            <v>58.804873962621251</v>
          </cell>
          <cell r="CE166">
            <v>85.953882629848707</v>
          </cell>
          <cell r="CF166">
            <v>103.20978607329153</v>
          </cell>
          <cell r="CG166">
            <v>97.387492803939352</v>
          </cell>
          <cell r="CH166">
            <v>96.551364645767705</v>
          </cell>
          <cell r="CI166">
            <v>129.57052122614544</v>
          </cell>
          <cell r="CJ166">
            <v>101.20633662764118</v>
          </cell>
          <cell r="CK166">
            <v>105.36908779179004</v>
          </cell>
          <cell r="CL166">
            <v>131.59739299128421</v>
          </cell>
          <cell r="CM166">
            <v>93.675496498410013</v>
          </cell>
        </row>
        <row r="167">
          <cell r="CA167">
            <v>37440</v>
          </cell>
          <cell r="CB167">
            <v>41.494641007837892</v>
          </cell>
          <cell r="CD167">
            <v>50.613356446540202</v>
          </cell>
          <cell r="CE167">
            <v>86.296525204364059</v>
          </cell>
          <cell r="CF167">
            <v>102.69355831466346</v>
          </cell>
          <cell r="CG167">
            <v>89.012900295713024</v>
          </cell>
          <cell r="CH167">
            <v>95.816773959983067</v>
          </cell>
          <cell r="CI167">
            <v>132.70112078878728</v>
          </cell>
          <cell r="CJ167">
            <v>100.99708673311618</v>
          </cell>
          <cell r="CK167">
            <v>104.41879006037989</v>
          </cell>
          <cell r="CL167">
            <v>132.48336255834587</v>
          </cell>
          <cell r="CM167">
            <v>92.89520929389181</v>
          </cell>
        </row>
        <row r="168">
          <cell r="CA168">
            <v>37469</v>
          </cell>
          <cell r="CB168">
            <v>43.1855812135069</v>
          </cell>
          <cell r="CD168">
            <v>56.911264295209449</v>
          </cell>
          <cell r="CE168">
            <v>85.499516966848418</v>
          </cell>
          <cell r="CF168">
            <v>100.76107925975415</v>
          </cell>
          <cell r="CG168">
            <v>87.221338316775473</v>
          </cell>
          <cell r="CH168">
            <v>96.635366110228347</v>
          </cell>
          <cell r="CI168">
            <v>132.57380492673894</v>
          </cell>
          <cell r="CJ168">
            <v>100.79422332507113</v>
          </cell>
          <cell r="CK168">
            <v>106.87461007247549</v>
          </cell>
          <cell r="CL168">
            <v>133.72639179412238</v>
          </cell>
          <cell r="CM168">
            <v>94.5298351691699</v>
          </cell>
        </row>
        <row r="169">
          <cell r="CA169">
            <v>37500</v>
          </cell>
          <cell r="CB169">
            <v>42.807746838531955</v>
          </cell>
          <cell r="CD169">
            <v>44.155182042089308</v>
          </cell>
          <cell r="CE169">
            <v>82.60967480540782</v>
          </cell>
          <cell r="CF169">
            <v>100.61220994269593</v>
          </cell>
          <cell r="CG169">
            <v>84.252346264446061</v>
          </cell>
          <cell r="CH169">
            <v>97.027115669696258</v>
          </cell>
          <cell r="CI169">
            <v>135.40787090196517</v>
          </cell>
          <cell r="CJ169">
            <v>102.18559690698793</v>
          </cell>
          <cell r="CK169">
            <v>104.29925291938996</v>
          </cell>
          <cell r="CL169">
            <v>134.25240177248529</v>
          </cell>
          <cell r="CM169">
            <v>91.854819941653872</v>
          </cell>
        </row>
        <row r="170">
          <cell r="CA170">
            <v>37530</v>
          </cell>
          <cell r="CB170">
            <v>44.748420698045607</v>
          </cell>
          <cell r="CD170">
            <v>48.081744803791771</v>
          </cell>
          <cell r="CE170">
            <v>85.249917040783558</v>
          </cell>
          <cell r="CF170">
            <v>102.84419142249396</v>
          </cell>
          <cell r="CG170">
            <v>86.308059799574139</v>
          </cell>
          <cell r="CH170">
            <v>97.171393126136905</v>
          </cell>
          <cell r="CI170">
            <v>135.10628132047106</v>
          </cell>
          <cell r="CJ170">
            <v>102.69497149081992</v>
          </cell>
          <cell r="CK170">
            <v>103.17294890153146</v>
          </cell>
          <cell r="CL170">
            <v>134.66702018870433</v>
          </cell>
          <cell r="CM170">
            <v>93.627927323754605</v>
          </cell>
        </row>
        <row r="171">
          <cell r="CA171">
            <v>37561</v>
          </cell>
          <cell r="CB171">
            <v>45.172956824623064</v>
          </cell>
          <cell r="CD171">
            <v>50.480228402222828</v>
          </cell>
          <cell r="CE171">
            <v>88.474877848056977</v>
          </cell>
          <cell r="CF171">
            <v>105.27510084868187</v>
          </cell>
          <cell r="CG171">
            <v>86.692020077895435</v>
          </cell>
          <cell r="CH171">
            <v>97.551460557175986</v>
          </cell>
          <cell r="CI171">
            <v>134.82391416761851</v>
          </cell>
          <cell r="CJ171">
            <v>102.37843374390631</v>
          </cell>
          <cell r="CK171">
            <v>103.53909715354415</v>
          </cell>
          <cell r="CL171">
            <v>134.84752788487836</v>
          </cell>
          <cell r="CM171">
            <v>94.713500101652059</v>
          </cell>
        </row>
        <row r="172">
          <cell r="CA172">
            <v>37591</v>
          </cell>
          <cell r="CB172">
            <v>47.523524649855453</v>
          </cell>
          <cell r="CD172">
            <v>53.278774237282256</v>
          </cell>
          <cell r="CE172">
            <v>86.46956882755758</v>
          </cell>
          <cell r="CF172">
            <v>105.48023477254995</v>
          </cell>
          <cell r="CG172">
            <v>85.335094340135939</v>
          </cell>
          <cell r="CH172">
            <v>103.66975713318023</v>
          </cell>
          <cell r="CI172">
            <v>141.02580259059479</v>
          </cell>
          <cell r="CJ172">
            <v>110.18934011259134</v>
          </cell>
          <cell r="CK172">
            <v>107.33437261146884</v>
          </cell>
          <cell r="CL172">
            <v>135.14185250060552</v>
          </cell>
          <cell r="CM172">
            <v>96.860666587855093</v>
          </cell>
        </row>
        <row r="174">
          <cell r="CA174">
            <v>37622</v>
          </cell>
          <cell r="CB174">
            <v>50.491055526626383</v>
          </cell>
          <cell r="CD174">
            <v>54.863443805518799</v>
          </cell>
          <cell r="CE174">
            <v>85.014043700954304</v>
          </cell>
          <cell r="CF174">
            <v>106.96125212518083</v>
          </cell>
          <cell r="CG174">
            <v>84.213691413619131</v>
          </cell>
          <cell r="CH174">
            <v>107.08583578733979</v>
          </cell>
          <cell r="CI174">
            <v>144.60120762286064</v>
          </cell>
          <cell r="CJ174">
            <v>112.89686202507102</v>
          </cell>
          <cell r="CK174">
            <v>106.59290422662401</v>
          </cell>
          <cell r="CL174">
            <v>136.0957983626291</v>
          </cell>
          <cell r="CM174">
            <v>98.349427534700212</v>
          </cell>
        </row>
        <row r="175">
          <cell r="CA175">
            <v>37653</v>
          </cell>
          <cell r="CB175">
            <v>51.955205829904614</v>
          </cell>
          <cell r="CD175">
            <v>55.51988561204697</v>
          </cell>
          <cell r="CE175">
            <v>84.264423383283329</v>
          </cell>
          <cell r="CF175">
            <v>108.09914080157436</v>
          </cell>
          <cell r="CG175">
            <v>84.948287585700669</v>
          </cell>
          <cell r="CH175">
            <v>107.88501375613981</v>
          </cell>
          <cell r="CI175">
            <v>139.56870971292778</v>
          </cell>
          <cell r="CJ175">
            <v>113.65600940530274</v>
          </cell>
          <cell r="CK175">
            <v>107.97983322662623</v>
          </cell>
          <cell r="CL175">
            <v>137.79592156172959</v>
          </cell>
          <cell r="CM175">
            <v>99.195639514583235</v>
          </cell>
        </row>
        <row r="176">
          <cell r="CA176">
            <v>37681</v>
          </cell>
          <cell r="CB176">
            <v>56.311425635881584</v>
          </cell>
          <cell r="CD176">
            <v>59.447609030068215</v>
          </cell>
          <cell r="CE176">
            <v>88.493647719039458</v>
          </cell>
          <cell r="CF176">
            <v>109.79342107648344</v>
          </cell>
          <cell r="CG176">
            <v>86.096255370878282</v>
          </cell>
          <cell r="CH176">
            <v>109.37772475773946</v>
          </cell>
          <cell r="CI176">
            <v>140.754724398744</v>
          </cell>
          <cell r="CJ176">
            <v>114.51593180140398</v>
          </cell>
          <cell r="CK176">
            <v>108.03736706135652</v>
          </cell>
          <cell r="CL176">
            <v>139.08788300413826</v>
          </cell>
          <cell r="CM176">
            <v>101.81157132671638</v>
          </cell>
        </row>
        <row r="177">
          <cell r="CA177">
            <v>37712</v>
          </cell>
          <cell r="CB177">
            <v>58.882802638061584</v>
          </cell>
          <cell r="CD177">
            <v>70.616371476758644</v>
          </cell>
          <cell r="CE177">
            <v>90.867353645329203</v>
          </cell>
          <cell r="CF177">
            <v>110.03240035570786</v>
          </cell>
          <cell r="CG177">
            <v>89.405718706764404</v>
          </cell>
          <cell r="CH177">
            <v>111.24540515986305</v>
          </cell>
          <cell r="CI177">
            <v>143.14107534562629</v>
          </cell>
          <cell r="CJ177">
            <v>114.29864894744925</v>
          </cell>
          <cell r="CK177">
            <v>107.53460965578574</v>
          </cell>
          <cell r="CL177">
            <v>138.52099028455225</v>
          </cell>
          <cell r="CM177">
            <v>104.51243438348452</v>
          </cell>
        </row>
        <row r="178">
          <cell r="CA178">
            <v>37742</v>
          </cell>
          <cell r="CB178">
            <v>57.714286673462333</v>
          </cell>
          <cell r="CD178">
            <v>69.505925722399283</v>
          </cell>
          <cell r="CE178">
            <v>89.874624295279162</v>
          </cell>
          <cell r="CF178">
            <v>109.20868243599119</v>
          </cell>
          <cell r="CG178">
            <v>90.530954688878865</v>
          </cell>
          <cell r="CH178">
            <v>118.3479733165194</v>
          </cell>
          <cell r="CI178">
            <v>147.83269252848982</v>
          </cell>
          <cell r="CJ178">
            <v>120.30929482360048</v>
          </cell>
          <cell r="CK178">
            <v>108.5470762754687</v>
          </cell>
          <cell r="CL178">
            <v>138.63462021358731</v>
          </cell>
          <cell r="CM178">
            <v>104.96262473948018</v>
          </cell>
        </row>
        <row r="179">
          <cell r="CA179">
            <v>37773</v>
          </cell>
          <cell r="CB179">
            <v>59.60318797453661</v>
          </cell>
          <cell r="CD179">
            <v>71.40897658256111</v>
          </cell>
          <cell r="CE179">
            <v>91.657039847123826</v>
          </cell>
          <cell r="CF179">
            <v>109.46843522298965</v>
          </cell>
          <cell r="CG179">
            <v>92.079961461648622</v>
          </cell>
          <cell r="CH179">
            <v>114.85562823299553</v>
          </cell>
          <cell r="CI179">
            <v>148.29521349745565</v>
          </cell>
          <cell r="CJ179">
            <v>114.65031092763525</v>
          </cell>
          <cell r="CK179">
            <v>107.20280803089008</v>
          </cell>
          <cell r="CL179">
            <v>139.05398591938595</v>
          </cell>
          <cell r="CM179">
            <v>105.49265854382193</v>
          </cell>
        </row>
        <row r="180">
          <cell r="CA180">
            <v>37803</v>
          </cell>
          <cell r="CB180">
            <v>57.969021048579627</v>
          </cell>
          <cell r="CD180">
            <v>69.060684548910245</v>
          </cell>
          <cell r="CE180">
            <v>90.389145565141177</v>
          </cell>
          <cell r="CF180">
            <v>109.20297831884473</v>
          </cell>
          <cell r="CG180">
            <v>88.947932584697213</v>
          </cell>
          <cell r="CH180">
            <v>113.43022888507024</v>
          </cell>
          <cell r="CI180">
            <v>144.55849362298756</v>
          </cell>
          <cell r="CJ180">
            <v>112.60487264520853</v>
          </cell>
          <cell r="CK180">
            <v>106.92638248608355</v>
          </cell>
          <cell r="CL180">
            <v>138.91792385711923</v>
          </cell>
          <cell r="CM180">
            <v>104.0876823528107</v>
          </cell>
        </row>
        <row r="181">
          <cell r="CA181">
            <v>37834</v>
          </cell>
          <cell r="CB181">
            <v>56.112661092151292</v>
          </cell>
          <cell r="CD181">
            <v>69.405426851516197</v>
          </cell>
          <cell r="CE181">
            <v>91.469393685337025</v>
          </cell>
          <cell r="CF181">
            <v>108.8479511422739</v>
          </cell>
          <cell r="CG181">
            <v>90.885076129152893</v>
          </cell>
          <cell r="CH181">
            <v>109.74820413200257</v>
          </cell>
          <cell r="CI181">
            <v>141.84640096817407</v>
          </cell>
          <cell r="CJ181">
            <v>109.82744490411164</v>
          </cell>
          <cell r="CK181">
            <v>110.40606964697311</v>
          </cell>
          <cell r="CL181">
            <v>139.27882133960685</v>
          </cell>
          <cell r="CM181">
            <v>103.8860999227695</v>
          </cell>
        </row>
        <row r="182">
          <cell r="CA182">
            <v>37865</v>
          </cell>
          <cell r="CB182">
            <v>57.67836175129554</v>
          </cell>
          <cell r="CD182">
            <v>70.638277651392741</v>
          </cell>
          <cell r="CE182">
            <v>96.602949281174403</v>
          </cell>
          <cell r="CF182">
            <v>109.33138153677582</v>
          </cell>
          <cell r="CG182">
            <v>90.013909169117454</v>
          </cell>
          <cell r="CH182">
            <v>112.6670900964556</v>
          </cell>
          <cell r="CI182">
            <v>150.07988661369126</v>
          </cell>
          <cell r="CJ182">
            <v>117.11636796108043</v>
          </cell>
          <cell r="CK182">
            <v>114.74955091633146</v>
          </cell>
          <cell r="CL182">
            <v>139.7780332176838</v>
          </cell>
          <cell r="CM182">
            <v>106.13926369489938</v>
          </cell>
        </row>
        <row r="183">
          <cell r="CA183">
            <v>37895</v>
          </cell>
          <cell r="CB183">
            <v>58.054026948872661</v>
          </cell>
          <cell r="CD183">
            <v>72.414678913439673</v>
          </cell>
          <cell r="CE183">
            <v>101.080668244511</v>
          </cell>
          <cell r="CF183">
            <v>108.69466298362886</v>
          </cell>
          <cell r="CG183">
            <v>89.265761507387396</v>
          </cell>
          <cell r="CH183">
            <v>115.53689760631826</v>
          </cell>
          <cell r="CI183">
            <v>151.59365351599249</v>
          </cell>
          <cell r="CJ183">
            <v>115.36571604504309</v>
          </cell>
          <cell r="CK183">
            <v>116.74998445459856</v>
          </cell>
          <cell r="CL183">
            <v>138.25593458384918</v>
          </cell>
          <cell r="CM183">
            <v>106.63768158197543</v>
          </cell>
        </row>
        <row r="184">
          <cell r="CA184">
            <v>37926</v>
          </cell>
          <cell r="CB184">
            <v>56.405981035802057</v>
          </cell>
          <cell r="CD184">
            <v>70.877106510152757</v>
          </cell>
          <cell r="CE184">
            <v>102.45356744148447</v>
          </cell>
          <cell r="CF184">
            <v>109.48554210997857</v>
          </cell>
          <cell r="CG184">
            <v>91.705117030745129</v>
          </cell>
          <cell r="CH184">
            <v>119.81900204097802</v>
          </cell>
          <cell r="CI184">
            <v>155.29955559305571</v>
          </cell>
          <cell r="CJ184">
            <v>119.93467495290227</v>
          </cell>
          <cell r="CK184">
            <v>116.70773601932409</v>
          </cell>
          <cell r="CL184">
            <v>138.94572083327901</v>
          </cell>
          <cell r="CM184">
            <v>107.13578886811062</v>
          </cell>
        </row>
        <row r="185">
          <cell r="CA185">
            <v>37956</v>
          </cell>
          <cell r="CB185">
            <v>57.195890731251133</v>
          </cell>
          <cell r="CD185">
            <v>72.15646981160701</v>
          </cell>
          <cell r="CE185">
            <v>106.85185012291886</v>
          </cell>
          <cell r="CF185">
            <v>110.18661728831533</v>
          </cell>
          <cell r="CG185">
            <v>93.919686967980169</v>
          </cell>
          <cell r="CH185">
            <v>126.69294460257427</v>
          </cell>
          <cell r="CI185">
            <v>161.76018521185949</v>
          </cell>
          <cell r="CJ185">
            <v>125.08072130004655</v>
          </cell>
          <cell r="CK185">
            <v>119.28315630358124</v>
          </cell>
          <cell r="CL185">
            <v>138.43664865465232</v>
          </cell>
          <cell r="CM185">
            <v>108.94529192054337</v>
          </cell>
        </row>
        <row r="187">
          <cell r="CA187">
            <v>37987</v>
          </cell>
          <cell r="CB187">
            <v>57.066228882639301</v>
          </cell>
          <cell r="CD187">
            <v>71.333986779758547</v>
          </cell>
          <cell r="CE187">
            <v>105.3473363648832</v>
          </cell>
          <cell r="CF187">
            <v>109.21414732900494</v>
          </cell>
          <cell r="CG187">
            <v>95.487737690539248</v>
          </cell>
          <cell r="CH187">
            <v>123.96054506019382</v>
          </cell>
          <cell r="CI187">
            <v>162.59240637555658</v>
          </cell>
          <cell r="CJ187">
            <v>121.58720628858622</v>
          </cell>
          <cell r="CK187">
            <v>119.75547377283959</v>
          </cell>
          <cell r="CL187">
            <v>138.61003908179265</v>
          </cell>
          <cell r="CM187">
            <v>108.55288312947272</v>
          </cell>
        </row>
        <row r="188">
          <cell r="CA188">
            <v>38018</v>
          </cell>
          <cell r="CB188">
            <v>57.448564746239569</v>
          </cell>
          <cell r="CD188">
            <v>72.204884532451132</v>
          </cell>
          <cell r="CE188">
            <v>105.71639563467252</v>
          </cell>
          <cell r="CF188">
            <v>111.3295558568461</v>
          </cell>
          <cell r="CG188">
            <v>98.331038710317273</v>
          </cell>
          <cell r="CH188">
            <v>124.33835991324635</v>
          </cell>
          <cell r="CI188">
            <v>166.78731101101704</v>
          </cell>
          <cell r="CJ188">
            <v>120.4514757031265</v>
          </cell>
          <cell r="CK188">
            <v>116.01936339113878</v>
          </cell>
          <cell r="CL188">
            <v>139.27099405000064</v>
          </cell>
          <cell r="CM188">
            <v>109.17955520876507</v>
          </cell>
        </row>
        <row r="189">
          <cell r="CA189">
            <v>38047</v>
          </cell>
          <cell r="CB189">
            <v>59.374355533449389</v>
          </cell>
          <cell r="CD189">
            <v>73.316384678681104</v>
          </cell>
          <cell r="CE189">
            <v>102.62724406963206</v>
          </cell>
          <cell r="CF189">
            <v>113.00087095579737</v>
          </cell>
          <cell r="CG189">
            <v>100.72685577359819</v>
          </cell>
          <cell r="CH189">
            <v>123.78936564919003</v>
          </cell>
          <cell r="CI189">
            <v>167.22274306856215</v>
          </cell>
          <cell r="CJ189">
            <v>121.30836205284309</v>
          </cell>
          <cell r="CK189">
            <v>122.99106769132229</v>
          </cell>
          <cell r="CL189">
            <v>141.07684882918551</v>
          </cell>
          <cell r="CM189">
            <v>110.90651086315417</v>
          </cell>
        </row>
        <row r="190">
          <cell r="CA190">
            <v>38078</v>
          </cell>
          <cell r="CB190">
            <v>59.984623515075519</v>
          </cell>
          <cell r="CD190">
            <v>72.794451548955493</v>
          </cell>
          <cell r="CE190">
            <v>102.04586612232482</v>
          </cell>
          <cell r="CF190">
            <v>112.41618598730179</v>
          </cell>
          <cell r="CG190">
            <v>101.88802525561842</v>
          </cell>
          <cell r="CH190">
            <v>121.39134178386415</v>
          </cell>
          <cell r="CI190">
            <v>162.73486920564943</v>
          </cell>
          <cell r="CJ190">
            <v>120.32605967658397</v>
          </cell>
          <cell r="CK190">
            <v>115.96614590450001</v>
          </cell>
          <cell r="CL190">
            <v>141.67888222404525</v>
          </cell>
          <cell r="CM190">
            <v>110.11636568550259</v>
          </cell>
        </row>
        <row r="191">
          <cell r="CA191">
            <v>38108</v>
          </cell>
          <cell r="CB191">
            <v>58.229973587569006</v>
          </cell>
          <cell r="CD191">
            <v>69.48169757639721</v>
          </cell>
          <cell r="CE191">
            <v>100.99596194982867</v>
          </cell>
          <cell r="CF191">
            <v>112.36175216561759</v>
          </cell>
          <cell r="CG191">
            <v>99.533854136121121</v>
          </cell>
          <cell r="CH191">
            <v>123.8348789147915</v>
          </cell>
          <cell r="CI191">
            <v>168.83706562373021</v>
          </cell>
          <cell r="CJ191">
            <v>124.67030099678141</v>
          </cell>
          <cell r="CK191">
            <v>116.73846408961938</v>
          </cell>
          <cell r="CL191">
            <v>142.112071051529</v>
          </cell>
          <cell r="CM191">
            <v>109.76341255831765</v>
          </cell>
        </row>
        <row r="192">
          <cell r="CA192">
            <v>38139</v>
          </cell>
          <cell r="CB192">
            <v>58.243038957848995</v>
          </cell>
          <cell r="CD192">
            <v>69.043955411507028</v>
          </cell>
          <cell r="CE192">
            <v>100.93910916223638</v>
          </cell>
          <cell r="CF192">
            <v>112.89739762710562</v>
          </cell>
          <cell r="CG192">
            <v>100.60761405425771</v>
          </cell>
          <cell r="CH192">
            <v>122.82924888527589</v>
          </cell>
          <cell r="CI192">
            <v>166.00267224415575</v>
          </cell>
          <cell r="CJ192">
            <v>124.13376885389272</v>
          </cell>
          <cell r="CK192">
            <v>116.97244392778494</v>
          </cell>
          <cell r="CL192">
            <v>141.87650678136981</v>
          </cell>
          <cell r="CM192">
            <v>109.5835556758165</v>
          </cell>
        </row>
        <row r="193">
          <cell r="CA193">
            <v>38169</v>
          </cell>
          <cell r="CB193">
            <v>58.015386556607737</v>
          </cell>
          <cell r="CD193">
            <v>71.191820204301905</v>
          </cell>
          <cell r="CE193">
            <v>100.13272463812154</v>
          </cell>
          <cell r="CF193">
            <v>114.27024875895351</v>
          </cell>
          <cell r="CG193">
            <v>103.42912944174141</v>
          </cell>
          <cell r="CH193">
            <v>122.03311778497105</v>
          </cell>
          <cell r="CI193">
            <v>166.32920327820003</v>
          </cell>
          <cell r="CJ193">
            <v>120.29898260130281</v>
          </cell>
          <cell r="CK193">
            <v>113.58393976374489</v>
          </cell>
          <cell r="CL193">
            <v>141.07995608048861</v>
          </cell>
          <cell r="CM193">
            <v>109.4329076824521</v>
          </cell>
        </row>
        <row r="194">
          <cell r="CA194">
            <v>38200</v>
          </cell>
          <cell r="CB194">
            <v>57.63398975457649</v>
          </cell>
          <cell r="CD194">
            <v>73.711275436608886</v>
          </cell>
          <cell r="CE194">
            <v>102.51657384985549</v>
          </cell>
          <cell r="CF194">
            <v>116.38102596141096</v>
          </cell>
          <cell r="CG194">
            <v>106.60657683948256</v>
          </cell>
          <cell r="CH194">
            <v>122.42643091343477</v>
          </cell>
          <cell r="CI194">
            <v>164.09599001803187</v>
          </cell>
          <cell r="CJ194">
            <v>121.57315330288637</v>
          </cell>
          <cell r="CK194">
            <v>115.1560515118023</v>
          </cell>
          <cell r="CL194">
            <v>141.18831120070277</v>
          </cell>
          <cell r="CM194">
            <v>110.42214581374814</v>
          </cell>
        </row>
        <row r="195">
          <cell r="CA195">
            <v>38231</v>
          </cell>
          <cell r="CB195">
            <v>58.578373297232069</v>
          </cell>
          <cell r="CD195">
            <v>76.015839090539359</v>
          </cell>
          <cell r="CE195">
            <v>106.28677472369985</v>
          </cell>
          <cell r="CF195">
            <v>117.47177704398315</v>
          </cell>
          <cell r="CG195">
            <v>104.79066284884351</v>
          </cell>
          <cell r="CH195">
            <v>125.41479489795391</v>
          </cell>
          <cell r="CI195">
            <v>166.59729280058889</v>
          </cell>
          <cell r="CJ195">
            <v>123.4542949435657</v>
          </cell>
          <cell r="CK195">
            <v>115.16626241660244</v>
          </cell>
          <cell r="CL195">
            <v>141.8815258219939</v>
          </cell>
          <cell r="CM195">
            <v>111.72501055795908</v>
          </cell>
        </row>
        <row r="196">
          <cell r="CA196">
            <v>38261</v>
          </cell>
          <cell r="CB196">
            <v>58.767273475325744</v>
          </cell>
          <cell r="CD196">
            <v>75.916983285613171</v>
          </cell>
          <cell r="CE196">
            <v>104.36779419180367</v>
          </cell>
          <cell r="CF196">
            <v>117.4615396314783</v>
          </cell>
          <cell r="CG196">
            <v>104.77125527380191</v>
          </cell>
          <cell r="CH196">
            <v>128.69280783266333</v>
          </cell>
          <cell r="CI196">
            <v>168.82664896246919</v>
          </cell>
          <cell r="CJ196">
            <v>129.59518097385222</v>
          </cell>
          <cell r="CK196">
            <v>120.20126315825514</v>
          </cell>
          <cell r="CL196">
            <v>142.01736510880571</v>
          </cell>
          <cell r="CM196">
            <v>112.59572262392082</v>
          </cell>
        </row>
        <row r="197">
          <cell r="CA197">
            <v>38292</v>
          </cell>
          <cell r="CB197">
            <v>59.120488109273325</v>
          </cell>
          <cell r="CD197">
            <v>79.428441483027683</v>
          </cell>
          <cell r="CE197">
            <v>109.03020158787615</v>
          </cell>
          <cell r="CF197">
            <v>118.04921493226259</v>
          </cell>
          <cell r="CG197">
            <v>109.23067141109459</v>
          </cell>
          <cell r="CH197">
            <v>133.09570019833123</v>
          </cell>
          <cell r="CI197">
            <v>175.44689187110268</v>
          </cell>
          <cell r="CJ197">
            <v>136.17963831293662</v>
          </cell>
          <cell r="CK197">
            <v>123.26775668963934</v>
          </cell>
          <cell r="CL197">
            <v>141.48692255040666</v>
          </cell>
          <cell r="CM197">
            <v>114.74048373534899</v>
          </cell>
        </row>
        <row r="198">
          <cell r="CA198">
            <v>38322</v>
          </cell>
          <cell r="CB198">
            <v>58.780153258039668</v>
          </cell>
          <cell r="CD198">
            <v>82.088857273615318</v>
          </cell>
          <cell r="CE198">
            <v>114.6048829427053</v>
          </cell>
          <cell r="CF198">
            <v>118.50378986059332</v>
          </cell>
          <cell r="CG198">
            <v>112.85735959149106</v>
          </cell>
          <cell r="CH198">
            <v>137.44321396026814</v>
          </cell>
          <cell r="CI198">
            <v>177.91561807292337</v>
          </cell>
          <cell r="CJ198">
            <v>136.04464855079127</v>
          </cell>
          <cell r="CK198">
            <v>122.53263034566216</v>
          </cell>
          <cell r="CL198">
            <v>140.42851797560658</v>
          </cell>
          <cell r="CM198">
            <v>115.64952319731636</v>
          </cell>
        </row>
        <row r="201">
          <cell r="CA201" t="str">
            <v>Nota:</v>
          </cell>
        </row>
        <row r="202">
          <cell r="CA202" t="str">
            <v>p Preliminar</v>
          </cell>
        </row>
        <row r="203">
          <cell r="CA203" t="str">
            <v xml:space="preserve">Para noviembre de 2004, la inflación de Japón corresponde a Tokio. </v>
          </cell>
        </row>
        <row r="204">
          <cell r="CA204" t="str">
            <v>Espacios en blanco indican información no disponible</v>
          </cell>
        </row>
        <row r="240">
          <cell r="CA240" t="str">
            <v>Elaborado por: María Angélica Aguilar</v>
          </cell>
        </row>
        <row r="241">
          <cell r="CA241" t="str">
            <v>Revisado por: Raúl Mendoza</v>
          </cell>
        </row>
        <row r="242">
          <cell r="CA242" t="str">
            <v>Fecha:</v>
          </cell>
          <cell r="CB242">
            <v>38393.649304861108</v>
          </cell>
        </row>
        <row r="244">
          <cell r="CA244" t="str">
            <v>var.99/98</v>
          </cell>
          <cell r="CB244">
            <v>1.0943955379201231</v>
          </cell>
          <cell r="CD244">
            <v>-25.211411452125343</v>
          </cell>
          <cell r="CE244">
            <v>-5.8638911159564326</v>
          </cell>
          <cell r="CF244">
            <v>-3.8938891213012639</v>
          </cell>
          <cell r="CG244">
            <v>-7.2546248708802885</v>
          </cell>
          <cell r="CH244">
            <v>-10.631528293631687</v>
          </cell>
          <cell r="CI244">
            <v>1.6717318263498537</v>
          </cell>
          <cell r="CJ244">
            <v>-9.6750698008299487</v>
          </cell>
          <cell r="CK244">
            <v>13.32648971153716</v>
          </cell>
          <cell r="CL244">
            <v>5.7186107041549361</v>
          </cell>
          <cell r="CM244">
            <v>-1.9885880848824034</v>
          </cell>
        </row>
        <row r="246">
          <cell r="CA246" t="str">
            <v>var. 00/99</v>
          </cell>
          <cell r="CB246">
            <v>2.3808419307660866</v>
          </cell>
          <cell r="CD246">
            <v>0.44898602948846289</v>
          </cell>
          <cell r="CE246">
            <v>-0.28390595403805508</v>
          </cell>
          <cell r="CF246">
            <v>6.593964492584159</v>
          </cell>
          <cell r="CG246">
            <v>-6.1488018453665028</v>
          </cell>
          <cell r="CH246">
            <v>-1.9142429274353168</v>
          </cell>
          <cell r="CI246">
            <v>-1.7833229568901876</v>
          </cell>
          <cell r="CJ246">
            <v>2.3391212025386521</v>
          </cell>
          <cell r="CK246">
            <v>-8.4358157719005114</v>
          </cell>
          <cell r="CL246">
            <v>6.6344476838727351</v>
          </cell>
          <cell r="CM246">
            <v>1.5986290550289883</v>
          </cell>
        </row>
        <row r="248">
          <cell r="CA248" t="str">
            <v>var. 01/00</v>
          </cell>
          <cell r="CB248">
            <v>-0.95968684692300243</v>
          </cell>
          <cell r="CD248">
            <v>-2.2638141696606051</v>
          </cell>
          <cell r="CE248">
            <v>-6.0313702502303501</v>
          </cell>
          <cell r="CF248">
            <v>8.227244317555682</v>
          </cell>
          <cell r="CG248">
            <v>11.839259733608243</v>
          </cell>
          <cell r="CH248">
            <v>2.2039530996882828</v>
          </cell>
          <cell r="CI248">
            <v>3.4701177924840954</v>
          </cell>
          <cell r="CJ248">
            <v>3.7361094509421156</v>
          </cell>
          <cell r="CK248">
            <v>-8.5194534272780675</v>
          </cell>
          <cell r="CL248">
            <v>7.3887976488334894</v>
          </cell>
          <cell r="CM248">
            <v>2.5667867992063664</v>
          </cell>
        </row>
        <row r="250">
          <cell r="CA250" t="str">
            <v>var. 02/01</v>
          </cell>
          <cell r="CB250">
            <v>-53.121339838388472</v>
          </cell>
          <cell r="CC250" t="e">
            <v>#DIV/0!</v>
          </cell>
          <cell r="CD250">
            <v>-19.667152882124086</v>
          </cell>
          <cell r="CE250">
            <v>1.1757663092397452</v>
          </cell>
          <cell r="CF250">
            <v>6.3305223050684756</v>
          </cell>
          <cell r="CG250">
            <v>-8.5858013422066009</v>
          </cell>
          <cell r="CH250">
            <v>28.390012857006042</v>
          </cell>
          <cell r="CI250">
            <v>22.63576611641458</v>
          </cell>
          <cell r="CJ250">
            <v>30.462007994727959</v>
          </cell>
          <cell r="CK250">
            <v>18.177773318671875</v>
          </cell>
          <cell r="CL250">
            <v>9.7412933007053901</v>
          </cell>
          <cell r="CM250">
            <v>-2.3110870372720083</v>
          </cell>
        </row>
        <row r="252">
          <cell r="CA252" t="str">
            <v>var. 03/02</v>
          </cell>
          <cell r="CB252">
            <v>20.352796120784156</v>
          </cell>
          <cell r="CC252" t="e">
            <v>#DIV/0!</v>
          </cell>
          <cell r="CD252">
            <v>35.431925461068388</v>
          </cell>
          <cell r="CE252">
            <v>23.571623603222491</v>
          </cell>
          <cell r="CF252">
            <v>4.4618620027855327</v>
          </cell>
          <cell r="CG252">
            <v>10.05986188241268</v>
          </cell>
          <cell r="CH252">
            <v>22.208200449256488</v>
          </cell>
          <cell r="CI252">
            <v>14.70254537849196</v>
          </cell>
          <cell r="CJ252">
            <v>13.514357352752281</v>
          </cell>
          <cell r="CK252">
            <v>11.132299375676102</v>
          </cell>
          <cell r="CL252">
            <v>2.4380279632706836</v>
          </cell>
          <cell r="CM252">
            <v>12.476297921950819</v>
          </cell>
        </row>
        <row r="254">
          <cell r="CA254" t="str">
            <v>var. ac. 04</v>
          </cell>
          <cell r="CB254">
            <v>2.7698887219583357</v>
          </cell>
          <cell r="CD254">
            <v>13.765068451852947</v>
          </cell>
          <cell r="CE254">
            <v>7.2558713872222125</v>
          </cell>
          <cell r="CF254">
            <v>7.5482601943529959</v>
          </cell>
          <cell r="CG254">
            <v>20.163687970944011</v>
          </cell>
          <cell r="CH254">
            <v>8.4852944190511934</v>
          </cell>
          <cell r="CI254">
            <v>9.9872739635559213</v>
          </cell>
          <cell r="CJ254">
            <v>8.7654813122193254</v>
          </cell>
          <cell r="CK254">
            <v>2.7241683929044136</v>
          </cell>
          <cell r="CL254">
            <v>1.438830931195989</v>
          </cell>
          <cell r="CM254">
            <v>6.1537595233234654</v>
          </cell>
        </row>
        <row r="256">
          <cell r="CA256">
            <v>38687</v>
          </cell>
          <cell r="CB256">
            <v>60.946624865305346</v>
          </cell>
          <cell r="CD256">
            <v>76.715128123945178</v>
          </cell>
          <cell r="CE256">
            <v>108.77060274221215</v>
          </cell>
          <cell r="CF256">
            <v>116.36674544307223</v>
          </cell>
          <cell r="CG256">
            <v>105.85182160127557</v>
          </cell>
          <cell r="CH256">
            <v>134.91041425232433</v>
          </cell>
          <cell r="CI256">
            <v>174.61542630976223</v>
          </cell>
          <cell r="CJ256">
            <v>136.18018663774009</v>
          </cell>
          <cell r="CK256">
            <v>124.07431691903834</v>
          </cell>
          <cell r="CL256">
            <v>142.6219539383803</v>
          </cell>
          <cell r="CM256">
            <v>114.75402990084291</v>
          </cell>
        </row>
        <row r="257">
          <cell r="CB257">
            <v>3.6857195621029737</v>
          </cell>
          <cell r="CC257" t="e">
            <v>#DIV/0!</v>
          </cell>
          <cell r="CD257">
            <v>-6.5462345659882182</v>
          </cell>
          <cell r="CE257">
            <v>-5.0907780285504023</v>
          </cell>
          <cell r="CF257">
            <v>-1.8033553357534648</v>
          </cell>
          <cell r="CG257">
            <v>-6.2074268045729353</v>
          </cell>
          <cell r="CH257">
            <v>-1.8427972069075649</v>
          </cell>
          <cell r="CI257">
            <v>-1.8549196517466338</v>
          </cell>
          <cell r="CJ257">
            <v>9.9627650475508922E-2</v>
          </cell>
          <cell r="CK257">
            <v>1.2581845089157939</v>
          </cell>
          <cell r="CL257">
            <v>1.5619590624425195</v>
          </cell>
          <cell r="CM257">
            <v>-0.77431646211424399</v>
          </cell>
        </row>
        <row r="258">
          <cell r="CA258">
            <v>39052</v>
          </cell>
          <cell r="CB258">
            <v>62.209534051552176</v>
          </cell>
          <cell r="CD258">
            <v>77.766033875484851</v>
          </cell>
          <cell r="CE258">
            <v>108.57106586379588</v>
          </cell>
          <cell r="CF258">
            <v>112.90244361058173</v>
          </cell>
          <cell r="CG258">
            <v>106.5924121213083</v>
          </cell>
          <cell r="CH258">
            <v>134.76162497905298</v>
          </cell>
          <cell r="CI258">
            <v>172.60560941194169</v>
          </cell>
          <cell r="CJ258">
            <v>136.38986468155628</v>
          </cell>
          <cell r="CK258">
            <v>124.45080997435893</v>
          </cell>
          <cell r="CL258">
            <v>145.467439824698</v>
          </cell>
          <cell r="CM258">
            <v>115.49583084180614</v>
          </cell>
        </row>
        <row r="259">
          <cell r="CB259">
            <v>2.0721560694097807</v>
          </cell>
          <cell r="CD259">
            <v>1.3698807226675935</v>
          </cell>
          <cell r="CE259">
            <v>-0.18344743284099962</v>
          </cell>
          <cell r="CF259">
            <v>-2.9770548444059353</v>
          </cell>
          <cell r="CG259">
            <v>0.69964834693387878</v>
          </cell>
          <cell r="CH259">
            <v>-0.11028746305163928</v>
          </cell>
          <cell r="CI259">
            <v>-1.1509961864739182</v>
          </cell>
          <cell r="CJ259">
            <v>0.15397103572338811</v>
          </cell>
          <cell r="CK259">
            <v>0.30344157007631267</v>
          </cell>
          <cell r="CL259">
            <v>1.9951247390335825</v>
          </cell>
          <cell r="CM259">
            <v>0.64642691991227963</v>
          </cell>
        </row>
        <row r="260">
          <cell r="CA260">
            <v>39052</v>
          </cell>
          <cell r="CB260">
            <v>63.29147695095353</v>
          </cell>
          <cell r="CD260">
            <v>78.447077331018249</v>
          </cell>
          <cell r="CE260">
            <v>108.95158026412454</v>
          </cell>
          <cell r="CF260">
            <v>112.37237439100909</v>
          </cell>
          <cell r="CG260">
            <v>108.55089958479934</v>
          </cell>
          <cell r="CH260">
            <v>135.49835493970465</v>
          </cell>
          <cell r="CI260">
            <v>173.02612589078402</v>
          </cell>
          <cell r="CJ260">
            <v>135.7380640446641</v>
          </cell>
          <cell r="CK260">
            <v>122.29786912165599</v>
          </cell>
          <cell r="CL260">
            <v>149.16853950783019</v>
          </cell>
          <cell r="CM260">
            <v>116.64163032199605</v>
          </cell>
        </row>
        <row r="261">
          <cell r="CA261">
            <v>39417</v>
          </cell>
          <cell r="CB261">
            <v>65.147917276997873</v>
          </cell>
          <cell r="CD261">
            <v>80.229138569822283</v>
          </cell>
          <cell r="CE261">
            <v>109.71406573725542</v>
          </cell>
          <cell r="CF261">
            <v>111.81694056657699</v>
          </cell>
          <cell r="CG261">
            <v>110.92552581825777</v>
          </cell>
          <cell r="CH261">
            <v>135.31151505987961</v>
          </cell>
          <cell r="CI261">
            <v>173.13814935313613</v>
          </cell>
          <cell r="CJ261">
            <v>134.17667314878955</v>
          </cell>
          <cell r="CK261">
            <v>122.24389830562701</v>
          </cell>
          <cell r="CL261">
            <v>152.83027825898776</v>
          </cell>
          <cell r="CM261">
            <v>118.22271107468184</v>
          </cell>
        </row>
        <row r="262">
          <cell r="CA262">
            <v>39783</v>
          </cell>
          <cell r="CB262">
            <v>66.968690899016607</v>
          </cell>
          <cell r="CD262">
            <v>82.91708004501298</v>
          </cell>
          <cell r="CE262">
            <v>111.51167102836604</v>
          </cell>
          <cell r="CF262">
            <v>111.55558966751238</v>
          </cell>
          <cell r="CG262">
            <v>113.67868878666363</v>
          </cell>
          <cell r="CH262">
            <v>135.15352788340789</v>
          </cell>
          <cell r="CI262">
            <v>174.66924553853693</v>
          </cell>
          <cell r="CJ262">
            <v>132.84094023678443</v>
          </cell>
          <cell r="CK262">
            <v>126.60290607868798</v>
          </cell>
          <cell r="CL262">
            <v>156.78868695347293</v>
          </cell>
          <cell r="CM262">
            <v>120.57624860076899</v>
          </cell>
        </row>
        <row r="263">
          <cell r="CA263">
            <v>40148</v>
          </cell>
          <cell r="CB263">
            <v>70.210204657959068</v>
          </cell>
          <cell r="CD263">
            <v>86.64327944863912</v>
          </cell>
          <cell r="CE263">
            <v>114.20656870505337</v>
          </cell>
          <cell r="CF263">
            <v>111.78668010932196</v>
          </cell>
          <cell r="CG263">
            <v>118.13965827797423</v>
          </cell>
          <cell r="CH263">
            <v>135.6550807257637</v>
          </cell>
          <cell r="CI263">
            <v>178.58463482862177</v>
          </cell>
          <cell r="CJ263">
            <v>136.03968329636814</v>
          </cell>
          <cell r="CK263">
            <v>129.09240543542052</v>
          </cell>
          <cell r="CL263">
            <v>160.70506306570761</v>
          </cell>
          <cell r="CM263">
            <v>123.73881276814259</v>
          </cell>
        </row>
        <row r="264">
          <cell r="CA264">
            <v>40513</v>
          </cell>
          <cell r="CB264">
            <v>67.591260940814351</v>
          </cell>
          <cell r="CD264">
            <v>86.753711945826069</v>
          </cell>
          <cell r="CE264">
            <v>112.39195186730559</v>
          </cell>
          <cell r="CF264">
            <v>104.00396882544527</v>
          </cell>
          <cell r="CG264">
            <v>116.22646226629045</v>
          </cell>
          <cell r="CH264">
            <v>135.41682782289809</v>
          </cell>
          <cell r="CI264">
            <v>174.93488605940121</v>
          </cell>
          <cell r="CJ264">
            <v>134.49016813274969</v>
          </cell>
          <cell r="CK264">
            <v>128.79981445977279</v>
          </cell>
          <cell r="CL264">
            <v>161.52449200920685</v>
          </cell>
          <cell r="CM264">
            <v>121.99777896453776</v>
          </cell>
        </row>
        <row r="267">
          <cell r="CA267">
            <v>37622</v>
          </cell>
          <cell r="CB267">
            <v>47.699202709220636</v>
          </cell>
          <cell r="CD267">
            <v>53.475727466915856</v>
          </cell>
          <cell r="CE267">
            <v>86.789216963037674</v>
          </cell>
          <cell r="CF267">
            <v>105.87015877508878</v>
          </cell>
          <cell r="CG267">
            <v>85.650548715203314</v>
          </cell>
          <cell r="CH267">
            <v>104.0529884250973</v>
          </cell>
          <cell r="CI267">
            <v>141.54712628243098</v>
          </cell>
          <cell r="CJ267">
            <v>110.59667205138027</v>
          </cell>
          <cell r="CK267">
            <v>107.73115072131006</v>
          </cell>
          <cell r="CL267">
            <v>135.64142526085939</v>
          </cell>
          <cell r="CM267">
            <v>97.218711554943312</v>
          </cell>
        </row>
        <row r="268">
          <cell r="CA268">
            <v>37653</v>
          </cell>
          <cell r="CB268">
            <v>47.875530189704499</v>
          </cell>
          <cell r="CD268">
            <v>53.673408764625698</v>
          </cell>
          <cell r="CE268">
            <v>87.110046727290765</v>
          </cell>
          <cell r="CF268">
            <v>106.26152419201283</v>
          </cell>
          <cell r="CG268">
            <v>85.967169216159675</v>
          </cell>
          <cell r="CH268">
            <v>104.43763639075956</v>
          </cell>
          <cell r="CI268">
            <v>142.07037712792757</v>
          </cell>
          <cell r="CJ268">
            <v>111.00550975568324</v>
          </cell>
          <cell r="CK268">
            <v>108.12939558280421</v>
          </cell>
          <cell r="CL268">
            <v>136.1428447690908</v>
          </cell>
          <cell r="CM268">
            <v>97.578080033452267</v>
          </cell>
        </row>
        <row r="269">
          <cell r="CA269">
            <v>37681</v>
          </cell>
          <cell r="CB269">
            <v>48.052509491992673</v>
          </cell>
          <cell r="CD269">
            <v>53.871820821828024</v>
          </cell>
          <cell r="CE269">
            <v>87.4320624883904</v>
          </cell>
          <cell r="CF269">
            <v>106.65433635173326</v>
          </cell>
          <cell r="CG269">
            <v>86.284960153769745</v>
          </cell>
          <cell r="CH269">
            <v>104.82370626712067</v>
          </cell>
          <cell r="CI269">
            <v>142.59556225110612</v>
          </cell>
          <cell r="CJ269">
            <v>111.41585879179542</v>
          </cell>
          <cell r="CK269">
            <v>108.52911261802574</v>
          </cell>
          <cell r="CL269">
            <v>136.6461178520893</v>
          </cell>
          <cell r="CM269">
            <v>97.938776915735346</v>
          </cell>
        </row>
        <row r="270">
          <cell r="CA270">
            <v>37712</v>
          </cell>
          <cell r="CB270">
            <v>48.230143025645262</v>
          </cell>
          <cell r="CD270">
            <v>54.070966339888315</v>
          </cell>
          <cell r="CE270">
            <v>87.755268630557325</v>
          </cell>
          <cell r="CF270">
            <v>107.04860060235868</v>
          </cell>
          <cell r="CG270">
            <v>86.603925854733617</v>
          </cell>
          <cell r="CH270">
            <v>105.21120331049347</v>
          </cell>
          <cell r="CI270">
            <v>143.12268880232321</v>
          </cell>
          <cell r="CJ270">
            <v>111.82772474658853</v>
          </cell>
          <cell r="CK270">
            <v>108.93030726909242</v>
          </cell>
          <cell r="CL270">
            <v>137.15125136188072</v>
          </cell>
          <cell r="CM270">
            <v>98.300807112230487</v>
          </cell>
        </row>
        <row r="271">
          <cell r="CA271">
            <v>37742</v>
          </cell>
          <cell r="CB271">
            <v>48.408433209129697</v>
          </cell>
          <cell r="CD271">
            <v>54.270848030158113</v>
          </cell>
          <cell r="CE271">
            <v>88.079669554219308</v>
          </cell>
          <cell r="CF271">
            <v>107.44432231176764</v>
          </cell>
          <cell r="CG271">
            <v>86.924070661745759</v>
          </cell>
          <cell r="CH271">
            <v>105.60013279662152</v>
          </cell>
          <cell r="CI271">
            <v>143.65176395836795</v>
          </cell>
          <cell r="CJ271">
            <v>112.24111322758712</v>
          </cell>
          <cell r="CK271">
            <v>109.33298499823989</v>
          </cell>
          <cell r="CL271">
            <v>137.65825217582042</v>
          </cell>
          <cell r="CM271">
            <v>98.664175551526895</v>
          </cell>
        </row>
        <row r="272">
          <cell r="CA272">
            <v>37773</v>
          </cell>
          <cell r="CB272">
            <v>48.587382469853665</v>
          </cell>
          <cell r="CD272">
            <v>54.471468614011819</v>
          </cell>
          <cell r="CE272">
            <v>88.405269676070901</v>
          </cell>
          <cell r="CF272">
            <v>107.84150686768199</v>
          </cell>
          <cell r="CG272">
            <v>87.245398933554057</v>
          </cell>
          <cell r="CH272">
            <v>105.99050002075106</v>
          </cell>
          <cell r="CI272">
            <v>144.18279492255942</v>
          </cell>
          <cell r="CJ272">
            <v>112.65602986304484</v>
          </cell>
          <cell r="CK272">
            <v>109.73715128789556</v>
          </cell>
          <cell r="CL272">
            <v>138.16712719668701</v>
          </cell>
          <cell r="CM272">
            <v>99.028887180432378</v>
          </cell>
        </row>
        <row r="273">
          <cell r="CA273">
            <v>37803</v>
          </cell>
          <cell r="CB273">
            <v>48.76699324419809</v>
          </cell>
          <cell r="CD273">
            <v>54.672830822883881</v>
          </cell>
          <cell r="CE273">
            <v>88.732073429133735</v>
          </cell>
          <cell r="CF273">
            <v>108.2401596777401</v>
          </cell>
          <cell r="CG273">
            <v>87.567915045019134</v>
          </cell>
          <cell r="CH273">
            <v>106.38231029770296</v>
          </cell>
          <cell r="CI273">
            <v>144.71578892484496</v>
          </cell>
          <cell r="CJ273">
            <v>113.07248030202095</v>
          </cell>
          <cell r="CK273">
            <v>110.14281164075364</v>
          </cell>
          <cell r="CL273">
            <v>138.67788335277632</v>
          </cell>
          <cell r="CM273">
            <v>99.394946964040571</v>
          </cell>
        </row>
        <row r="274">
          <cell r="CA274">
            <v>37834</v>
          </cell>
          <cell r="CB274">
            <v>48.947267977550418</v>
          </cell>
          <cell r="CD274">
            <v>54.874937398305867</v>
          </cell>
          <cell r="CE274">
            <v>89.060085262816756</v>
          </cell>
          <cell r="CF274">
            <v>108.64028616957049</v>
          </cell>
          <cell r="CG274">
            <v>87.891623387174064</v>
          </cell>
          <cell r="CH274">
            <v>106.77556896194515</v>
          </cell>
          <cell r="CI274">
            <v>145.25075322189852</v>
          </cell>
          <cell r="CJ274">
            <v>113.49047021445745</v>
          </cell>
          <cell r="CK274">
            <v>110.54997157984982</v>
          </cell>
          <cell r="CL274">
            <v>139.19052759799558</v>
          </cell>
          <cell r="CM274">
            <v>99.762359885798531</v>
          </cell>
        </row>
        <row r="275">
          <cell r="CA275">
            <v>37865</v>
          </cell>
          <cell r="CB275">
            <v>49.128209124337801</v>
          </cell>
          <cell r="CD275">
            <v>55.077791091943872</v>
          </cell>
          <cell r="CE275">
            <v>89.38930964297677</v>
          </cell>
          <cell r="CF275">
            <v>109.04189179086579</v>
          </cell>
          <cell r="CG275">
            <v>88.216528367283971</v>
          </cell>
          <cell r="CH275">
            <v>107.17028136766535</v>
          </cell>
          <cell r="CI275">
            <v>145.78769509721943</v>
          </cell>
          <cell r="CJ275">
            <v>113.91000529125603</v>
          </cell>
          <cell r="CK275">
            <v>110.95863664863658</v>
          </cell>
          <cell r="CL275">
            <v>139.7050669119584</v>
          </cell>
          <cell r="CM275">
            <v>100.13113094757468</v>
          </cell>
        </row>
        <row r="276">
          <cell r="CA276">
            <v>37895</v>
          </cell>
          <cell r="CB276">
            <v>49.309819148060576</v>
          </cell>
          <cell r="CD276">
            <v>55.281394665635929</v>
          </cell>
          <cell r="CE276">
            <v>89.719751051979429</v>
          </cell>
          <cell r="CF276">
            <v>109.44498200945681</v>
          </cell>
          <cell r="CG276">
            <v>88.542634408906125</v>
          </cell>
          <cell r="CH276">
            <v>107.56645288884373</v>
          </cell>
          <cell r="CI276">
            <v>146.32662186123167</v>
          </cell>
          <cell r="CJ276">
            <v>114.3310912443558</v>
          </cell>
          <cell r="CK276">
            <v>111.36881241105867</v>
          </cell>
          <cell r="CL276">
            <v>140.22150830007942</v>
          </cell>
          <cell r="CM276">
            <v>100.50126516972671</v>
          </cell>
        </row>
        <row r="277">
          <cell r="CA277">
            <v>37926</v>
          </cell>
          <cell r="CB277">
            <v>49.492100521325789</v>
          </cell>
          <cell r="CD277">
            <v>55.485750891429653</v>
          </cell>
          <cell r="CE277">
            <v>90.051413988760061</v>
          </cell>
          <cell r="CF277">
            <v>109.84956231338711</v>
          </cell>
          <cell r="CG277">
            <v>88.8699459519502</v>
          </cell>
          <cell r="CH277">
            <v>107.96408891932626</v>
          </cell>
          <cell r="CI277">
            <v>146.86754085138321</v>
          </cell>
          <cell r="CJ277">
            <v>114.75373380681084</v>
          </cell>
          <cell r="CK277">
            <v>111.78050445162869</v>
          </cell>
          <cell r="CL277">
            <v>140.73985879366998</v>
          </cell>
          <cell r="CM277">
            <v>100.87276759117017</v>
          </cell>
        </row>
        <row r="278">
          <cell r="CA278">
            <v>37956</v>
          </cell>
          <cell r="CB278">
            <v>49.675055725880867</v>
          </cell>
          <cell r="CD278">
            <v>55.690862551619936</v>
          </cell>
          <cell r="CE278">
            <v>90.384302968885066</v>
          </cell>
          <cell r="CF278">
            <v>110.2556382109876</v>
          </cell>
          <cell r="CG278">
            <v>89.198467452738612</v>
          </cell>
          <cell r="CH278">
            <v>108.36319487289808</v>
          </cell>
          <cell r="CI278">
            <v>147.41045943224617</v>
          </cell>
          <cell r="CJ278">
            <v>115.17793873286844</v>
          </cell>
          <cell r="CK278">
            <v>112.19371837550338</v>
          </cell>
          <cell r="CL278">
            <v>141.26012545003371</v>
          </cell>
          <cell r="CM278">
            <v>101.24564326944679</v>
          </cell>
        </row>
        <row r="279">
          <cell r="CA279">
            <v>37956</v>
          </cell>
          <cell r="CB279">
            <v>49.675055725880867</v>
          </cell>
          <cell r="CD279">
            <v>55.690862551619936</v>
          </cell>
          <cell r="CE279">
            <v>90.384302968885066</v>
          </cell>
          <cell r="CF279">
            <v>110.2556382109876</v>
          </cell>
          <cell r="CG279">
            <v>89.198467452738612</v>
          </cell>
          <cell r="CH279">
            <v>108.36319487289808</v>
          </cell>
          <cell r="CI279">
            <v>147.41045943224617</v>
          </cell>
          <cell r="CJ279">
            <v>115.17793873286844</v>
          </cell>
          <cell r="CK279">
            <v>112.19371837550338</v>
          </cell>
          <cell r="CL279">
            <v>141.26012545003371</v>
          </cell>
          <cell r="CM279">
            <v>101.24564326944679</v>
          </cell>
        </row>
        <row r="282">
          <cell r="CB282">
            <v>-11.271569139424479</v>
          </cell>
          <cell r="CD282">
            <v>-21.024265572325241</v>
          </cell>
          <cell r="CE282">
            <v>-18.386299773327082</v>
          </cell>
          <cell r="CF282">
            <v>-6.1111072320846347</v>
          </cell>
          <cell r="CG282">
            <v>-16.653354148536962</v>
          </cell>
          <cell r="CH282">
            <v>-26.547219379426252</v>
          </cell>
          <cell r="CI282">
            <v>-27.204966877516057</v>
          </cell>
          <cell r="CJ282">
            <v>-21.002247904871652</v>
          </cell>
          <cell r="CK282">
            <v>-11.880598543534958</v>
          </cell>
          <cell r="CL282">
            <v>-1.361828488346589</v>
          </cell>
          <cell r="CM282">
            <v>-13.508386631396121</v>
          </cell>
        </row>
        <row r="283">
          <cell r="CB283">
            <v>-9.1475773833971559</v>
          </cell>
          <cell r="CD283">
            <v>-23.61584257894534</v>
          </cell>
          <cell r="CE283">
            <v>-18.715665273540978</v>
          </cell>
          <cell r="CF283">
            <v>-7.0725587822799127</v>
          </cell>
          <cell r="CG283">
            <v>-19.814187100049509</v>
          </cell>
          <cell r="CH283">
            <v>-26.076660253788418</v>
          </cell>
          <cell r="CI283">
            <v>-25.929594289976961</v>
          </cell>
          <cell r="CJ283">
            <v>-19.307612244082932</v>
          </cell>
          <cell r="CK283">
            <v>-10.149865222239796</v>
          </cell>
          <cell r="CL283">
            <v>1.5555329096775665</v>
          </cell>
          <cell r="CM283">
            <v>-12.706888341592119</v>
          </cell>
        </row>
      </sheetData>
      <sheetData sheetId="137" refreshError="1"/>
      <sheetData sheetId="138" refreshError="1"/>
      <sheetData sheetId="139" refreshError="1"/>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Basic_Data1"/>
      <sheetName val="page_1"/>
      <sheetName val="Quarterly_Raw_Data"/>
      <sheetName val="Quarterly_MacroFlow"/>
      <sheetName val="T1__Select_Economic_Indicators"/>
      <sheetName val="Réduction_dépenses"/>
      <sheetName val="Annexe1_Réduction_dépense"/>
      <sheetName val="Augmentation_des_dépenses"/>
      <sheetName val="Annexe_2_Personnel"/>
      <sheetName val="Annexe_3_Biens_et_services"/>
      <sheetName val="Annexe_4_Transferts"/>
      <sheetName val="Annexe_5_RI"/>
      <sheetName val="Annexe_6_Dons"/>
      <sheetName val="Annexe7_Emprunts"/>
      <sheetName val="EMPRUNT_"/>
      <sheetName val="Annexe_scénario_2_Réduction_(2"/>
      <sheetName val="Seguimiento CSF"/>
      <sheetName val="Resumen OPEF"/>
      <sheetName val="Resumen MES OPEF"/>
      <sheetName val="page_11"/>
      <sheetName val="Quarterly_Raw_Data1"/>
      <sheetName val="Quarterly_MacroFlow1"/>
      <sheetName val="Réduction_dépenses1"/>
      <sheetName val="Annexe1_Réduction_dépense1"/>
      <sheetName val="Augmentation_des_dépenses1"/>
      <sheetName val="Annexe_2_Personnel1"/>
      <sheetName val="Annexe_3_Biens_et_services1"/>
      <sheetName val="Annexe_4_Transferts1"/>
      <sheetName val="Annexe_5_RI1"/>
      <sheetName val="Annexe_6_Dons1"/>
      <sheetName val="Annexe7_Emprunts1"/>
      <sheetName val="EMPRUNT_1"/>
      <sheetName val="Annexe_scénario_2_Réduction_(21"/>
      <sheetName val="EX"/>
      <sheetName val="W&amp;T"/>
      <sheetName val="LIC cutoff"/>
      <sheetName val="GNIpc"/>
      <sheetName val="A_Current_Data"/>
      <sheetName val="A_Previous_Data"/>
      <sheetName val="Real_M2_Y-Y"/>
      <sheetName val="Sheet1_(2)"/>
      <sheetName val="LIC_cutoff"/>
      <sheetName val="Cumul"/>
      <sheetName val="Basic_Data2"/>
      <sheetName val="page_12"/>
      <sheetName val="Quarterly_Raw_Data2"/>
      <sheetName val="Quarterly_MacroFlow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sheetData sheetId="125"/>
      <sheetData sheetId="126"/>
      <sheetData sheetId="127"/>
      <sheetData sheetId="128"/>
      <sheetData sheetId="129" refreshError="1"/>
      <sheetData sheetId="130"/>
      <sheetData sheetId="131"/>
      <sheetData sheetId="132"/>
      <sheetData sheetId="133"/>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 val="A Current Data"/>
      <sheetName val="GCC_2004_Table_1"/>
      <sheetName val="GCC_2004_Table_1-FY"/>
      <sheetName val="GCC_2004_Budget_vs__Actual"/>
      <sheetName val="GCC_2004_Budget_vs__Actual_-_FY"/>
    </sheetNames>
    <sheetDataSet>
      <sheetData sheetId="0"/>
      <sheetData sheetId="1"/>
      <sheetData sheetId="2"/>
      <sheetData sheetId="3"/>
      <sheetData sheetId="4"/>
      <sheetData sheetId="5"/>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4"/>
      <sheetName val="Tab6"/>
      <sheetName val="Tab11"/>
      <sheetName val="Tab13"/>
      <sheetName val="Tab_NatAcct"/>
      <sheetName val="Tab_MonProg"/>
      <sheetName val="Tab_NPV Debt"/>
      <sheetName val="Checks"/>
      <sheetName val="Real"/>
      <sheetName val="Fiscal"/>
      <sheetName val="Money"/>
      <sheetName val="Shared Data_A"/>
      <sheetName val="New Basic Table"/>
      <sheetName val="218SEI"/>
      <sheetName val="Public Debt"/>
      <sheetName val="MonProg"/>
      <sheetName val="Data Input"/>
      <sheetName val="Workarea"/>
      <sheetName val="Basic Data Table"/>
      <sheetName val="append"/>
      <sheetName val="sheet1"/>
      <sheetName val="DA"/>
      <sheetName val="Micro"/>
      <sheetName val="Q1"/>
      <sheetName val="Q2"/>
      <sheetName val="Q3"/>
      <sheetName val="Q4"/>
      <sheetName val="Q5"/>
      <sheetName val="Q6"/>
      <sheetName val="Q7"/>
      <sheetName val="QC"/>
      <sheetName val="Eje 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sheetData sheetId="25"/>
      <sheetData sheetId="26"/>
      <sheetData sheetId="27"/>
      <sheetData sheetId="28"/>
      <sheetData sheetId="29"/>
      <sheetData sheetId="30">
        <row r="1">
          <cell r="A1" t="str">
            <v>Questionnaire 5</v>
          </cell>
        </row>
      </sheetData>
      <sheetData sheetId="31"/>
      <sheetData sheetId="32"/>
      <sheetData sheetId="33" refreshError="1"/>
      <sheetData sheetId="34"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Feb06"/>
      <sheetName val="AyuMem09-03-06"/>
      <sheetName val="Refor 09-03-06"/>
      <sheetName val="AyuMem07-04-06"/>
      <sheetName val="Refor 07-04-06"/>
      <sheetName val="LP"/>
      <sheetName val="RevJul"/>
      <sheetName val="AyuMemRevJul"/>
      <sheetName val="RevAgo"/>
      <sheetName val="Rev Sep"/>
      <sheetName val="LP Seg"/>
      <sheetName val="AyuMemRevSep"/>
      <sheetName val="Rev Nov"/>
      <sheetName val="Dossier 2006 M (RevNov)"/>
      <sheetName val="AyuMemRevNov"/>
      <sheetName val="Bonos RevEje DEF"/>
      <sheetName val="Retroactivos"/>
      <sheetName val="OEC"/>
      <sheetName val="Eje06"/>
      <sheetName val="DIF"/>
      <sheetName val="DIF Prog"/>
      <sheetName val="Sit F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4.1"/>
      <sheetName val="Cuadro 4.2"/>
      <sheetName val="Cuadro 4.3"/>
      <sheetName val="Grafico 4.1"/>
      <sheetName val="grafico 4.2"/>
      <sheetName val="cuadro 4.4"/>
      <sheetName val="gráfico 4.3 y 4.4"/>
      <sheetName val="gráficos 4.5 y 4.6"/>
      <sheetName val="cuadro4.6 A"/>
      <sheetName val="Cuadro 4.6"/>
      <sheetName val="Cuadro 4.8 A"/>
      <sheetName val="Grafico 4.7 y 4.8"/>
      <sheetName val="Grafico 4.9"/>
      <sheetName val="Grafico 4.10"/>
      <sheetName val="Grafico 4.11"/>
      <sheetName val="Cuadro 4.8"/>
      <sheetName val="Grafico 4.12"/>
      <sheetName val="Grafico 4.13"/>
      <sheetName val="Grafico 4.14"/>
      <sheetName val="Grafico 4.15"/>
      <sheetName val="Fuente Gráficos 3.3 y 3.4"/>
      <sheetName val="cartera 1"/>
      <sheetName val="C3.33"/>
      <sheetName val="Cuadro_4_1"/>
      <sheetName val="Cuadro_4_2"/>
      <sheetName val="Cuadro_4_3"/>
      <sheetName val="Grafico_4_1"/>
      <sheetName val="grafico_4_2"/>
      <sheetName val="cuadro_4_4"/>
      <sheetName val="gráfico_4_3_y_4_4"/>
      <sheetName val="gráficos_4_5_y_4_6"/>
      <sheetName val="cuadro4_6_A"/>
      <sheetName val="Cuadro_4_6"/>
      <sheetName val="Cuadro_4_8_A"/>
      <sheetName val="Grafico_4_7_y_4_8"/>
      <sheetName val="Grafico_4_9"/>
      <sheetName val="Grafico_4_10"/>
      <sheetName val="Grafico_4_11"/>
      <sheetName val="Cuadro_4_8"/>
      <sheetName val="Grafico_4_12"/>
      <sheetName val="Grafico_4_13"/>
      <sheetName val="Grafico_4_14"/>
      <sheetName val="Grafico_4_15"/>
      <sheetName val="Fuente_Gráficos_3_3_y_3_4"/>
      <sheetName val="Velocidad de "/>
      <sheetName val="Velocidad_de_"/>
      <sheetName val="C3_33"/>
      <sheetName val="cartera_1"/>
      <sheetName val="Cuadro_4_12"/>
      <sheetName val="Cuadro_4_22"/>
      <sheetName val="Cuadro_4_32"/>
      <sheetName val="Grafico_4_17"/>
      <sheetName val="grafico_4_22"/>
      <sheetName val="cuadro_4_42"/>
      <sheetName val="gráfico_4_3_y_4_42"/>
      <sheetName val="gráficos_4_5_y_4_62"/>
      <sheetName val="cuadro4_6_A2"/>
      <sheetName val="Cuadro_4_62"/>
      <sheetName val="Cuadro_4_8_A2"/>
      <sheetName val="Grafico_4_7_y_4_82"/>
      <sheetName val="Grafico_4_92"/>
      <sheetName val="Grafico_4_102"/>
      <sheetName val="Grafico_4_112"/>
      <sheetName val="Cuadro_4_82"/>
      <sheetName val="Grafico_4_122"/>
      <sheetName val="Grafico_4_132"/>
      <sheetName val="Grafico_4_142"/>
      <sheetName val="Grafico_4_152"/>
      <sheetName val="Fuente_Gráficos_3_3_y_3_42"/>
      <sheetName val="C3_332"/>
      <sheetName val="cartera_12"/>
      <sheetName val="Cuadro_4_11"/>
      <sheetName val="Cuadro_4_21"/>
      <sheetName val="Cuadro_4_31"/>
      <sheetName val="Grafico_4_16"/>
      <sheetName val="grafico_4_21"/>
      <sheetName val="cuadro_4_41"/>
      <sheetName val="gráfico_4_3_y_4_41"/>
      <sheetName val="gráficos_4_5_y_4_61"/>
      <sheetName val="cuadro4_6_A1"/>
      <sheetName val="Cuadro_4_61"/>
      <sheetName val="Cuadro_4_8_A1"/>
      <sheetName val="Grafico_4_7_y_4_81"/>
      <sheetName val="Grafico_4_91"/>
      <sheetName val="Grafico_4_101"/>
      <sheetName val="Grafico_4_111"/>
      <sheetName val="Cuadro_4_81"/>
      <sheetName val="Grafico_4_121"/>
      <sheetName val="Grafico_4_131"/>
      <sheetName val="Grafico_4_141"/>
      <sheetName val="Grafico_4_151"/>
      <sheetName val="Fuente_Gráficos_3_3_y_3_41"/>
      <sheetName val="C3_331"/>
      <sheetName val="cartera_11"/>
      <sheetName val="Cuadro_4_13"/>
      <sheetName val="Cuadro_4_23"/>
      <sheetName val="Cuadro_4_33"/>
      <sheetName val="Grafico_4_18"/>
      <sheetName val="grafico_4_23"/>
      <sheetName val="cuadro_4_43"/>
      <sheetName val="gráfico_4_3_y_4_43"/>
      <sheetName val="gráficos_4_5_y_4_63"/>
      <sheetName val="cuadro4_6_A3"/>
      <sheetName val="Cuadro_4_63"/>
      <sheetName val="Cuadro_4_8_A3"/>
      <sheetName val="Grafico_4_7_y_4_83"/>
      <sheetName val="Grafico_4_93"/>
      <sheetName val="Grafico_4_103"/>
      <sheetName val="Grafico_4_113"/>
      <sheetName val="Cuadro_4_83"/>
      <sheetName val="Grafico_4_123"/>
      <sheetName val="Grafico_4_133"/>
      <sheetName val="Grafico_4_143"/>
      <sheetName val="Grafico_4_153"/>
      <sheetName val="Fuente_Gráficos_3_3_y_3_43"/>
      <sheetName val="C3_333"/>
      <sheetName val="cartera_13"/>
      <sheetName val="Velocidad_de_1"/>
      <sheetName val="Cuadro_4_14"/>
      <sheetName val="Cuadro_4_24"/>
      <sheetName val="Cuadro_4_34"/>
      <sheetName val="Grafico_4_19"/>
      <sheetName val="grafico_4_24"/>
      <sheetName val="cuadro_4_44"/>
      <sheetName val="gráfico_4_3_y_4_44"/>
      <sheetName val="gráficos_4_5_y_4_64"/>
      <sheetName val="cuadro4_6_A4"/>
      <sheetName val="Cuadro_4_64"/>
      <sheetName val="Cuadro_4_8_A4"/>
      <sheetName val="Grafico_4_7_y_4_84"/>
      <sheetName val="Grafico_4_94"/>
      <sheetName val="Grafico_4_104"/>
      <sheetName val="Grafico_4_114"/>
      <sheetName val="Cuadro_4_84"/>
      <sheetName val="Grafico_4_124"/>
      <sheetName val="Grafico_4_134"/>
      <sheetName val="Grafico_4_144"/>
      <sheetName val="Grafico_4_154"/>
      <sheetName val="Fuente_Gráficos_3_3_y_3_44"/>
      <sheetName val="C3_334"/>
      <sheetName val="cartera_14"/>
      <sheetName val="Velocidad_de_2"/>
      <sheetName val="c4-v1"/>
      <sheetName val="DG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 estandar"/>
      <sheetName val="priv preferenciales"/>
      <sheetName val="Interbancarios"/>
      <sheetName val="ent cme"/>
      <sheetName val="ent vme"/>
      <sheetName val="compra ent"/>
      <sheetName val="venta ent"/>
    </sheetNames>
    <sheetDataSet>
      <sheetData sheetId="0" refreshError="1"/>
      <sheetData sheetId="1">
        <row r="4">
          <cell r="W4" t="str">
            <v>Preferenciales</v>
          </cell>
        </row>
        <row r="5">
          <cell r="W5" t="str">
            <v>Promedio Ponderado</v>
          </cell>
        </row>
        <row r="6">
          <cell r="W6" t="str">
            <v>CO</v>
          </cell>
          <cell r="X6" t="str">
            <v>VE</v>
          </cell>
          <cell r="Y6" t="str">
            <v>SPR</v>
          </cell>
          <cell r="AB6" t="str">
            <v>Pro_CO</v>
          </cell>
          <cell r="AC6" t="str">
            <v>PRO_VE</v>
          </cell>
        </row>
        <row r="7">
          <cell r="W7">
            <v>8.09082866543676</v>
          </cell>
          <cell r="X7">
            <v>8.1016314211107083</v>
          </cell>
          <cell r="Y7">
            <v>1.0802755673948283E-2</v>
          </cell>
          <cell r="AB7">
            <v>4146.7323349042708</v>
          </cell>
          <cell r="AC7">
            <v>13089.920091027305</v>
          </cell>
        </row>
        <row r="8">
          <cell r="W8">
            <v>8.0991726567301967</v>
          </cell>
          <cell r="X8">
            <v>8.1038708280246272</v>
          </cell>
          <cell r="Y8">
            <v>4.6981712944305087E-3</v>
          </cell>
          <cell r="AB8">
            <v>4831.2819541312738</v>
          </cell>
          <cell r="AC8">
            <v>606.95390532544377</v>
          </cell>
        </row>
        <row r="9">
          <cell r="W9">
            <v>8.093101499425611</v>
          </cell>
          <cell r="X9">
            <v>8.1059794502504054</v>
          </cell>
          <cell r="Y9">
            <v>1.2877950824794482E-2</v>
          </cell>
          <cell r="AB9">
            <v>648.13183501602555</v>
          </cell>
          <cell r="AC9">
            <v>2301.1769949916529</v>
          </cell>
        </row>
        <row r="10">
          <cell r="W10">
            <v>8.0969431175873439</v>
          </cell>
          <cell r="X10">
            <v>8.1035926983619184</v>
          </cell>
          <cell r="Y10">
            <v>6.6495807745745594E-3</v>
          </cell>
          <cell r="AB10">
            <v>4491.9555408717615</v>
          </cell>
          <cell r="AC10">
            <v>8235.6480735551668</v>
          </cell>
        </row>
        <row r="11">
          <cell r="W11">
            <v>8.0797878556014044</v>
          </cell>
          <cell r="X11">
            <v>8.1073510707034195</v>
          </cell>
          <cell r="Y11">
            <v>2.7563215102015093E-2</v>
          </cell>
          <cell r="AB11">
            <v>109.88857142857142</v>
          </cell>
          <cell r="AC11">
            <v>946.9971875</v>
          </cell>
        </row>
        <row r="12">
          <cell r="W12">
            <v>8.0797878556014044</v>
          </cell>
          <cell r="X12">
            <v>8.1073510707034195</v>
          </cell>
          <cell r="Y12">
            <v>2.7563215102015093E-2</v>
          </cell>
          <cell r="AB12">
            <v>109.88857142857142</v>
          </cell>
          <cell r="AC12">
            <v>946.9971875</v>
          </cell>
        </row>
        <row r="13">
          <cell r="W13">
            <v>8.0929070480903658</v>
          </cell>
          <cell r="X13">
            <v>8.1047791026104434</v>
          </cell>
          <cell r="Y13">
            <v>1.1872054520077668E-2</v>
          </cell>
          <cell r="AB13">
            <v>3712.2682446428566</v>
          </cell>
          <cell r="AC13">
            <v>1963.2130732860521</v>
          </cell>
        </row>
        <row r="14">
          <cell r="W14">
            <v>8.0844984663439252</v>
          </cell>
          <cell r="X14">
            <v>8.1019307717302631</v>
          </cell>
          <cell r="Y14">
            <v>1.7432305386337887E-2</v>
          </cell>
          <cell r="AB14">
            <v>2084.9321803719013</v>
          </cell>
          <cell r="AC14">
            <v>4554.2819413092548</v>
          </cell>
        </row>
        <row r="15">
          <cell r="W15">
            <v>8.0886408815808668</v>
          </cell>
          <cell r="X15">
            <v>8.1036307584019518</v>
          </cell>
          <cell r="Y15">
            <v>1.4989876821084991E-2</v>
          </cell>
          <cell r="AB15">
            <v>1071.1543098377285</v>
          </cell>
          <cell r="AC15">
            <v>15516.924781746029</v>
          </cell>
        </row>
        <row r="16">
          <cell r="W16">
            <v>8.0989071399104944</v>
          </cell>
          <cell r="X16">
            <v>8.1031859625907767</v>
          </cell>
          <cell r="Y16">
            <v>4.2788226802823459E-3</v>
          </cell>
          <cell r="AB16">
            <v>5479.3833974975951</v>
          </cell>
          <cell r="AC16">
            <v>2887.7572344322343</v>
          </cell>
        </row>
        <row r="17">
          <cell r="W17">
            <v>8.0952941984602571</v>
          </cell>
          <cell r="X17">
            <v>8.107003251490779</v>
          </cell>
          <cell r="Y17">
            <v>1.1709053030521943E-2</v>
          </cell>
          <cell r="AB17">
            <v>2156.3489253360904</v>
          </cell>
          <cell r="AC17">
            <v>1646.2458810572687</v>
          </cell>
        </row>
        <row r="18">
          <cell r="W18">
            <v>8.0869640781990775</v>
          </cell>
          <cell r="X18">
            <v>8.1076274023852566</v>
          </cell>
          <cell r="Y18">
            <v>2.0663324186179111E-2</v>
          </cell>
          <cell r="AB18">
            <v>57.199411764705886</v>
          </cell>
          <cell r="AC18">
            <v>412.76574468085107</v>
          </cell>
        </row>
        <row r="19">
          <cell r="W19">
            <v>8.0869640781990775</v>
          </cell>
          <cell r="X19">
            <v>8.1076274023852566</v>
          </cell>
          <cell r="Y19">
            <v>2.0663324186179111E-2</v>
          </cell>
          <cell r="AB19">
            <v>57.199411764705886</v>
          </cell>
          <cell r="AC19">
            <v>412.76574468085107</v>
          </cell>
        </row>
        <row r="20">
          <cell r="W20">
            <v>8.0898693803735426</v>
          </cell>
          <cell r="X20">
            <v>8.1036614567494034</v>
          </cell>
          <cell r="Y20">
            <v>1.3792076375860773E-2</v>
          </cell>
          <cell r="AB20">
            <v>449.3401706827309</v>
          </cell>
          <cell r="AC20">
            <v>2389.3710709318498</v>
          </cell>
        </row>
        <row r="21">
          <cell r="W21">
            <v>8.0859045873596855</v>
          </cell>
          <cell r="X21">
            <v>8.1026599863643085</v>
          </cell>
          <cell r="Y21">
            <v>1.6755399004622973E-2</v>
          </cell>
          <cell r="AB21">
            <v>818.28212308370041</v>
          </cell>
          <cell r="AC21">
            <v>6490.514203539823</v>
          </cell>
        </row>
        <row r="22">
          <cell r="W22">
            <v>8.0926043701041817</v>
          </cell>
          <cell r="X22">
            <v>8.1038463577230804</v>
          </cell>
          <cell r="Y22">
            <v>1.1241987618898719E-2</v>
          </cell>
          <cell r="AB22">
            <v>1351.9703220257234</v>
          </cell>
          <cell r="AC22">
            <v>1631.4161020036429</v>
          </cell>
        </row>
        <row r="23">
          <cell r="W23">
            <v>8.0925912388904848</v>
          </cell>
          <cell r="X23">
            <v>8.1024900735485907</v>
          </cell>
          <cell r="Y23">
            <v>9.8988346581059261E-3</v>
          </cell>
          <cell r="AB23">
            <v>1982.7819034372503</v>
          </cell>
          <cell r="AC23">
            <v>3371.7818749999997</v>
          </cell>
        </row>
        <row r="24">
          <cell r="W24">
            <v>8.0943080430473788</v>
          </cell>
          <cell r="X24">
            <v>8.1061590060819597</v>
          </cell>
          <cell r="Y24">
            <v>1.1850963034580886E-2</v>
          </cell>
          <cell r="AB24">
            <v>2525.6821821722842</v>
          </cell>
          <cell r="AC24">
            <v>2157.661008583691</v>
          </cell>
        </row>
        <row r="25">
          <cell r="W25">
            <v>8.0836047156785504</v>
          </cell>
          <cell r="X25">
            <v>8.1057382994115894</v>
          </cell>
          <cell r="Y25">
            <v>2.2133583733038975E-2</v>
          </cell>
          <cell r="AB25">
            <v>118.05299999999998</v>
          </cell>
          <cell r="AC25">
            <v>222.63382978723405</v>
          </cell>
        </row>
        <row r="26">
          <cell r="W26">
            <v>8.0836047156785504</v>
          </cell>
          <cell r="X26">
            <v>8.1057382994115894</v>
          </cell>
          <cell r="Y26">
            <v>2.2133583733038975E-2</v>
          </cell>
          <cell r="AB26">
            <v>118.05299999999998</v>
          </cell>
          <cell r="AC26">
            <v>222.63382978723405</v>
          </cell>
        </row>
        <row r="27">
          <cell r="W27">
            <v>8.0966024784062416</v>
          </cell>
          <cell r="X27">
            <v>8.1023436990443898</v>
          </cell>
          <cell r="Y27">
            <v>5.7412206381481923E-3</v>
          </cell>
          <cell r="AB27">
            <v>708.69331157102545</v>
          </cell>
          <cell r="AC27">
            <v>14588.377152317877</v>
          </cell>
        </row>
        <row r="28">
          <cell r="W28">
            <v>8.0918749550328037</v>
          </cell>
          <cell r="X28">
            <v>8.1059146960669572</v>
          </cell>
          <cell r="Y28">
            <v>1.4039741034153508E-2</v>
          </cell>
          <cell r="AB28">
            <v>643.87089074733092</v>
          </cell>
          <cell r="AC28">
            <v>3464.9157001972385</v>
          </cell>
        </row>
        <row r="29">
          <cell r="W29">
            <v>8.0973529364183925</v>
          </cell>
          <cell r="X29">
            <v>8.1015943462946769</v>
          </cell>
          <cell r="Y29">
            <v>4.2414098762844077E-3</v>
          </cell>
          <cell r="AB29">
            <v>2888.669226333333</v>
          </cell>
          <cell r="AC29">
            <v>3184.3178012684989</v>
          </cell>
        </row>
        <row r="30">
          <cell r="W30">
            <v>8.0903957307509646</v>
          </cell>
          <cell r="X30">
            <v>8.1053361784411848</v>
          </cell>
          <cell r="Y30">
            <v>1.4940447690220182E-2</v>
          </cell>
          <cell r="AB30">
            <v>1943.3143195876287</v>
          </cell>
          <cell r="AC30">
            <v>2810.6667661691545</v>
          </cell>
        </row>
        <row r="31">
          <cell r="W31">
            <v>8.0915403097383862</v>
          </cell>
          <cell r="X31">
            <v>8.102898544504022</v>
          </cell>
          <cell r="Y31">
            <v>1.13582347656358E-2</v>
          </cell>
          <cell r="AB31">
            <v>808.80593578700086</v>
          </cell>
          <cell r="AC31">
            <v>6182.6961809045224</v>
          </cell>
        </row>
        <row r="32">
          <cell r="W32">
            <v>8.0899907561573521</v>
          </cell>
          <cell r="X32">
            <v>8.1023948857967696</v>
          </cell>
          <cell r="Y32">
            <v>1.2404129639417505E-2</v>
          </cell>
          <cell r="AB32">
            <v>67.17851851851853</v>
          </cell>
          <cell r="AC32">
            <v>232.45234042553193</v>
          </cell>
        </row>
        <row r="33">
          <cell r="W33">
            <v>8.0899907561573521</v>
          </cell>
          <cell r="X33">
            <v>8.1023948857967696</v>
          </cell>
          <cell r="Y33">
            <v>1.2404129639417505E-2</v>
          </cell>
          <cell r="AB33">
            <v>67.17851851851853</v>
          </cell>
          <cell r="AC33">
            <v>232.45234042553193</v>
          </cell>
        </row>
        <row r="34">
          <cell r="W34">
            <v>8.0919343797541696</v>
          </cell>
          <cell r="X34">
            <v>8.1046230884289088</v>
          </cell>
          <cell r="Y34">
            <v>1.2688708674739146E-2</v>
          </cell>
          <cell r="AB34">
            <v>568.06159859413197</v>
          </cell>
          <cell r="AC34">
            <v>1849.320769230769</v>
          </cell>
        </row>
        <row r="35">
          <cell r="W35">
            <v>8.0904592031234532</v>
          </cell>
          <cell r="X35">
            <v>8.1019136371231149</v>
          </cell>
          <cell r="Y35">
            <v>1.1454433999661617E-2</v>
          </cell>
          <cell r="AB35">
            <v>913.40497886728656</v>
          </cell>
          <cell r="AC35">
            <v>4478.7102909090909</v>
          </cell>
        </row>
        <row r="36">
          <cell r="W36">
            <v>8.0892040703651844</v>
          </cell>
          <cell r="X36">
            <v>8.1042929790507756</v>
          </cell>
          <cell r="Y36">
            <v>1.5088908685591207E-2</v>
          </cell>
          <cell r="AB36">
            <v>4080.6040730507179</v>
          </cell>
          <cell r="AC36">
            <v>4067.6498279158695</v>
          </cell>
        </row>
        <row r="37">
          <cell r="W37">
            <v>8.0874799917486531</v>
          </cell>
          <cell r="X37">
            <v>8.107641148453439</v>
          </cell>
          <cell r="Y37">
            <v>2.016115670478591E-2</v>
          </cell>
          <cell r="AB37">
            <v>1298.3964996835443</v>
          </cell>
          <cell r="AC37">
            <v>3330.2371227080398</v>
          </cell>
        </row>
        <row r="38">
          <cell r="W38">
            <v>8.0988215938021249</v>
          </cell>
          <cell r="X38">
            <v>8.103982548764554</v>
          </cell>
          <cell r="Y38">
            <v>5.1609549624291873E-3</v>
          </cell>
          <cell r="AB38">
            <v>105523.02029999999</v>
          </cell>
          <cell r="AC38">
            <v>5857.4168791946304</v>
          </cell>
        </row>
        <row r="39">
          <cell r="W39">
            <v>8.0907007632132988</v>
          </cell>
          <cell r="X39">
            <v>8.1037457262401933</v>
          </cell>
          <cell r="Y39">
            <v>1.3044963026894507E-2</v>
          </cell>
          <cell r="AB39">
            <v>459.13333333333338</v>
          </cell>
          <cell r="AC39">
            <v>200.42015873015873</v>
          </cell>
        </row>
        <row r="40">
          <cell r="W40">
            <v>8.0907007632132988</v>
          </cell>
          <cell r="X40">
            <v>8.1037457262401933</v>
          </cell>
          <cell r="Y40">
            <v>1.3044963026894507E-2</v>
          </cell>
          <cell r="AB40">
            <v>459.13333333333338</v>
          </cell>
          <cell r="AC40">
            <v>200.42015873015873</v>
          </cell>
        </row>
        <row r="41">
          <cell r="W41">
            <v>8.0949684105170991</v>
          </cell>
          <cell r="X41">
            <v>8.1059465460543407</v>
          </cell>
          <cell r="Y41">
            <v>1.0978135537241585E-2</v>
          </cell>
          <cell r="AB41">
            <v>16212.90991</v>
          </cell>
          <cell r="AC41">
            <v>6437.2707002801126</v>
          </cell>
        </row>
        <row r="42">
          <cell r="W42">
            <v>8.0939982152064704</v>
          </cell>
          <cell r="X42">
            <v>8.1009281103956052</v>
          </cell>
          <cell r="Y42">
            <v>6.9298951891347826E-3</v>
          </cell>
          <cell r="AB42">
            <v>20693.143841538462</v>
          </cell>
          <cell r="AC42">
            <v>19962.713689655182</v>
          </cell>
        </row>
        <row r="43">
          <cell r="W43">
            <v>8.0891206442634953</v>
          </cell>
          <cell r="X43">
            <v>8.1067845481064129</v>
          </cell>
          <cell r="Y43">
            <v>1.7663903842917605E-2</v>
          </cell>
          <cell r="AB43">
            <v>11318.862570400001</v>
          </cell>
          <cell r="AC43">
            <v>3564.4872200772197</v>
          </cell>
        </row>
        <row r="44">
          <cell r="W44">
            <v>8.0900171024198304</v>
          </cell>
          <cell r="X44">
            <v>8.104396949091333</v>
          </cell>
          <cell r="Y44">
            <v>1.4379846671502605E-2</v>
          </cell>
          <cell r="AB44">
            <v>9174.383131999999</v>
          </cell>
          <cell r="AC44">
            <v>4116.1156455645141</v>
          </cell>
        </row>
        <row r="45">
          <cell r="W45">
            <v>8.0957570380688022</v>
          </cell>
          <cell r="X45">
            <v>8.1049261280128917</v>
          </cell>
          <cell r="Y45">
            <v>9.1690899440894924E-3</v>
          </cell>
          <cell r="AB45">
            <v>25926.981684090908</v>
          </cell>
          <cell r="AC45">
            <v>7332.942397003746</v>
          </cell>
        </row>
        <row r="46">
          <cell r="W46">
            <v>8.0920684675918313</v>
          </cell>
          <cell r="X46">
            <v>8.105376609614888</v>
          </cell>
          <cell r="Y46">
            <v>1.3308142023056746E-2</v>
          </cell>
          <cell r="AB46">
            <v>81.466545454545454</v>
          </cell>
          <cell r="AC46">
            <v>360.72293103448277</v>
          </cell>
        </row>
        <row r="47">
          <cell r="W47">
            <v>8.0920684675918313</v>
          </cell>
          <cell r="X47">
            <v>8.105376609614888</v>
          </cell>
          <cell r="Y47">
            <v>1.3308142023056746E-2</v>
          </cell>
          <cell r="AB47">
            <v>81.466545454545454</v>
          </cell>
          <cell r="AC47">
            <v>360.72293103448277</v>
          </cell>
        </row>
        <row r="48">
          <cell r="W48">
            <v>8.0821717820234849</v>
          </cell>
          <cell r="X48">
            <v>8.1023672012486134</v>
          </cell>
          <cell r="Y48">
            <v>2.0195419225128575E-2</v>
          </cell>
          <cell r="AB48">
            <v>774.12778683385216</v>
          </cell>
          <cell r="AC48">
            <v>3354.9580392156863</v>
          </cell>
        </row>
        <row r="49">
          <cell r="W49">
            <v>8.0823469702240232</v>
          </cell>
          <cell r="X49">
            <v>8.1049843009750067</v>
          </cell>
          <cell r="Y49">
            <v>2.2637330750983509E-2</v>
          </cell>
          <cell r="AB49">
            <v>20980.739747899159</v>
          </cell>
          <cell r="AC49">
            <v>5350.7004102564097</v>
          </cell>
        </row>
        <row r="50">
          <cell r="W50">
            <v>8.0814047298155618</v>
          </cell>
          <cell r="X50">
            <v>8.1031268174721074</v>
          </cell>
          <cell r="Y50">
            <v>2.1722087656545597E-2</v>
          </cell>
          <cell r="AB50">
            <v>19880.051450359711</v>
          </cell>
          <cell r="AC50">
            <v>5203.3919774011301</v>
          </cell>
        </row>
        <row r="51">
          <cell r="W51">
            <v>8.0806188877371028</v>
          </cell>
          <cell r="X51">
            <v>8.0973588015892695</v>
          </cell>
          <cell r="Y51">
            <v>1.6739913852166666E-2</v>
          </cell>
          <cell r="AB51">
            <v>13623.88973410596</v>
          </cell>
          <cell r="AC51">
            <v>1998.1832871972317</v>
          </cell>
        </row>
        <row r="52">
          <cell r="W52">
            <v>8.0783917116282922</v>
          </cell>
          <cell r="X52">
            <v>8.0953232801606063</v>
          </cell>
          <cell r="Y52">
            <v>1.6931568532314145E-2</v>
          </cell>
          <cell r="AB52">
            <v>3944.7954687977681</v>
          </cell>
          <cell r="AC52">
            <v>870.32687948402895</v>
          </cell>
        </row>
        <row r="53">
          <cell r="W53">
            <v>8.0849901323658404</v>
          </cell>
          <cell r="X53">
            <v>8.0941853623433815</v>
          </cell>
          <cell r="Y53">
            <v>9.1952299775410751E-3</v>
          </cell>
          <cell r="AB53">
            <v>50.164000000000001</v>
          </cell>
          <cell r="AC53">
            <v>159.10040816326531</v>
          </cell>
        </row>
        <row r="54">
          <cell r="W54">
            <v>8.0849901323658404</v>
          </cell>
          <cell r="X54">
            <v>8.0941853623433815</v>
          </cell>
          <cell r="Y54">
            <v>9.1952299775410751E-3</v>
          </cell>
          <cell r="AB54">
            <v>50.164000000000001</v>
          </cell>
          <cell r="AC54">
            <v>159.10040816326531</v>
          </cell>
        </row>
        <row r="55">
          <cell r="W55">
            <v>8.0480639541641903</v>
          </cell>
          <cell r="X55">
            <v>8.0875872947148562</v>
          </cell>
          <cell r="Y55">
            <v>3.9523340550665864E-2</v>
          </cell>
          <cell r="AB55">
            <v>14848.974773846156</v>
          </cell>
          <cell r="AC55">
            <v>685.46662222222221</v>
          </cell>
        </row>
        <row r="56">
          <cell r="W56">
            <v>8.0489773982058797</v>
          </cell>
          <cell r="X56">
            <v>8.08013195834104</v>
          </cell>
          <cell r="Y56">
            <v>3.1154560135160381E-2</v>
          </cell>
          <cell r="AB56">
            <v>61374.677173451331</v>
          </cell>
          <cell r="AC56">
            <v>5886.8028372093022</v>
          </cell>
        </row>
        <row r="57">
          <cell r="W57">
            <v>8.0474873396153122</v>
          </cell>
          <cell r="X57">
            <v>8.0787706252931031</v>
          </cell>
          <cell r="Y57">
            <v>3.1283285677790929E-2</v>
          </cell>
          <cell r="AB57">
            <v>14480.80818540146</v>
          </cell>
          <cell r="AC57">
            <v>1733.5501204819277</v>
          </cell>
        </row>
        <row r="58">
          <cell r="W58">
            <v>8.0413051343222239</v>
          </cell>
          <cell r="X58">
            <v>8.0766133229643025</v>
          </cell>
          <cell r="Y58">
            <v>3.530818864207852E-2</v>
          </cell>
          <cell r="AB58">
            <v>7626.9522709677422</v>
          </cell>
          <cell r="AC58">
            <v>2100.2714147286824</v>
          </cell>
        </row>
        <row r="59">
          <cell r="W59">
            <v>8.0523947829876157</v>
          </cell>
          <cell r="X59">
            <v>8.0847692867839047</v>
          </cell>
          <cell r="Y59">
            <v>3.2374503796289034E-2</v>
          </cell>
          <cell r="AB59">
            <v>60544.718048484843</v>
          </cell>
          <cell r="AC59">
            <v>1227.6055632183909</v>
          </cell>
        </row>
        <row r="60">
          <cell r="W60">
            <v>8.0623536355485488</v>
          </cell>
          <cell r="X60">
            <v>8.0837273056366996</v>
          </cell>
          <cell r="Y60">
            <v>2.1373670088150831E-2</v>
          </cell>
          <cell r="AB60">
            <v>108.89690909090911</v>
          </cell>
          <cell r="AC60">
            <v>147.32814814814816</v>
          </cell>
        </row>
        <row r="61">
          <cell r="W61">
            <v>8.0623536355485488</v>
          </cell>
          <cell r="X61">
            <v>8.0837273056366996</v>
          </cell>
          <cell r="Y61">
            <v>2.1373670088150831E-2</v>
          </cell>
          <cell r="AB61">
            <v>108.89690909090911</v>
          </cell>
          <cell r="AC61">
            <v>147.32814814814816</v>
          </cell>
        </row>
        <row r="62">
          <cell r="W62">
            <v>8.045711313007633</v>
          </cell>
          <cell r="X62">
            <v>8.0831063373617233</v>
          </cell>
          <cell r="Y62">
            <v>3.7395024354090367E-2</v>
          </cell>
          <cell r="AB62">
            <v>22747.481392241378</v>
          </cell>
          <cell r="AC62">
            <v>528.93340384615385</v>
          </cell>
        </row>
        <row r="63">
          <cell r="W63">
            <v>8.0453605760865674</v>
          </cell>
          <cell r="X63">
            <v>8.0722293958287779</v>
          </cell>
          <cell r="Y63">
            <v>2.6868819742210448E-2</v>
          </cell>
          <cell r="AB63">
            <v>16826.75324117647</v>
          </cell>
          <cell r="AC63">
            <v>4058.4584601449274</v>
          </cell>
        </row>
        <row r="64">
          <cell r="W64">
            <v>8.0487192381409187</v>
          </cell>
          <cell r="X64">
            <v>8.0827548517834948</v>
          </cell>
          <cell r="Y64">
            <v>3.4035613642576124E-2</v>
          </cell>
          <cell r="AB64">
            <v>42500.080791262146</v>
          </cell>
          <cell r="AC64">
            <v>1568.6555888650964</v>
          </cell>
        </row>
        <row r="65">
          <cell r="W65">
            <v>8.0471536637967755</v>
          </cell>
          <cell r="X65">
            <v>8.0703864632086191</v>
          </cell>
          <cell r="Y65">
            <v>2.323279941184353E-2</v>
          </cell>
          <cell r="AB65">
            <v>49001.33474742269</v>
          </cell>
          <cell r="AC65">
            <v>2612.3411476702508</v>
          </cell>
        </row>
        <row r="66">
          <cell r="W66">
            <v>8.0480547787662928</v>
          </cell>
          <cell r="X66">
            <v>8.0786734197857655</v>
          </cell>
          <cell r="Y66">
            <v>3.0618641019472648E-2</v>
          </cell>
          <cell r="AB66">
            <v>5726.4400932162453</v>
          </cell>
          <cell r="AC66">
            <v>3316.4236069686408</v>
          </cell>
        </row>
        <row r="67">
          <cell r="W67">
            <v>8.0657518760318858</v>
          </cell>
          <cell r="X67">
            <v>8.0781727414246607</v>
          </cell>
          <cell r="Y67">
            <v>1.2420865392774871E-2</v>
          </cell>
          <cell r="AB67">
            <v>150.91694444444445</v>
          </cell>
          <cell r="AC67">
            <v>138.68255555555555</v>
          </cell>
        </row>
        <row r="68">
          <cell r="W68">
            <v>8.0657518760318858</v>
          </cell>
          <cell r="X68">
            <v>8.0781727414246607</v>
          </cell>
          <cell r="Y68">
            <v>1.2420865392774871E-2</v>
          </cell>
          <cell r="AB68">
            <v>150.91694444444445</v>
          </cell>
          <cell r="AC68">
            <v>138.68255555555555</v>
          </cell>
        </row>
        <row r="69">
          <cell r="W69">
            <v>8.0232111503575609</v>
          </cell>
          <cell r="X69">
            <v>8.0754692587872281</v>
          </cell>
          <cell r="Y69">
            <v>5.2258108429667161E-2</v>
          </cell>
          <cell r="AB69">
            <v>15883.466985714284</v>
          </cell>
          <cell r="AC69">
            <v>1458.9361631944444</v>
          </cell>
        </row>
        <row r="70">
          <cell r="W70">
            <v>8.0314658112447521</v>
          </cell>
          <cell r="X70">
            <v>8.05316599406388</v>
          </cell>
          <cell r="Y70">
            <v>2.1700182819127889E-2</v>
          </cell>
          <cell r="AB70">
            <v>63808.771552577331</v>
          </cell>
          <cell r="AC70">
            <v>27453.350399999999</v>
          </cell>
        </row>
        <row r="71">
          <cell r="W71">
            <v>8.0493131856405284</v>
          </cell>
          <cell r="X71">
            <v>8.0613019712589917</v>
          </cell>
          <cell r="Y71">
            <v>1.1988785618463282E-2</v>
          </cell>
          <cell r="AB71">
            <v>75272.897025806466</v>
          </cell>
          <cell r="AC71">
            <v>7345.1388475836438</v>
          </cell>
        </row>
        <row r="72">
          <cell r="W72">
            <v>8.0288758820858703</v>
          </cell>
          <cell r="X72">
            <v>8.0851984118251412</v>
          </cell>
          <cell r="Y72">
            <v>5.6322529739270877E-2</v>
          </cell>
          <cell r="AB72">
            <v>21516.245005357145</v>
          </cell>
          <cell r="AC72">
            <v>2047.0640434782608</v>
          </cell>
        </row>
        <row r="73">
          <cell r="W73">
            <v>8.019157138337011</v>
          </cell>
          <cell r="X73">
            <v>8.0635385736641076</v>
          </cell>
          <cell r="Y73">
            <v>4.4381435327096597E-2</v>
          </cell>
          <cell r="AB73">
            <v>5192.4995753086396</v>
          </cell>
          <cell r="AC73">
            <v>4993.0022500000005</v>
          </cell>
        </row>
        <row r="74">
          <cell r="W74">
            <v>8.019157138337011</v>
          </cell>
          <cell r="X74">
            <v>8.0635385736641076</v>
          </cell>
          <cell r="Y74">
            <v>4.4381435327096597E-2</v>
          </cell>
          <cell r="AB74">
            <v>5192.4995753086396</v>
          </cell>
          <cell r="AC74">
            <v>4993.0022500000005</v>
          </cell>
        </row>
        <row r="75">
          <cell r="W75">
            <v>8.019157138337011</v>
          </cell>
          <cell r="X75">
            <v>8.0635385736641076</v>
          </cell>
          <cell r="Y75">
            <v>4.4381435327096597E-2</v>
          </cell>
          <cell r="AB75">
            <v>5192.4995753086396</v>
          </cell>
          <cell r="AC75">
            <v>4993.0022500000005</v>
          </cell>
        </row>
        <row r="76">
          <cell r="W76">
            <v>8.0235636723023891</v>
          </cell>
          <cell r="X76">
            <v>8.0536497213861669</v>
          </cell>
          <cell r="Y76">
            <v>3.0086049083777766E-2</v>
          </cell>
          <cell r="AB76">
            <v>6092.9002531645574</v>
          </cell>
          <cell r="AC76">
            <v>2985.2518421052632</v>
          </cell>
        </row>
        <row r="77">
          <cell r="W77">
            <v>8.0277874521027766</v>
          </cell>
          <cell r="X77">
            <v>8.0685770107848622</v>
          </cell>
          <cell r="Y77">
            <v>4.0789558682085669E-2</v>
          </cell>
          <cell r="AB77">
            <v>41826.414652525251</v>
          </cell>
          <cell r="AC77">
            <v>3859.7454117647058</v>
          </cell>
        </row>
        <row r="78">
          <cell r="W78">
            <v>8.0279654559362417</v>
          </cell>
          <cell r="X78">
            <v>8.0629354381488021</v>
          </cell>
          <cell r="Y78">
            <v>3.4969982212560424E-2</v>
          </cell>
          <cell r="AB78">
            <v>8382.6501990196084</v>
          </cell>
          <cell r="AC78">
            <v>11568.877914893617</v>
          </cell>
        </row>
        <row r="79">
          <cell r="W79">
            <v>8.0491932363964729</v>
          </cell>
          <cell r="X79">
            <v>8.075082131605809</v>
          </cell>
          <cell r="Y79">
            <v>2.5888895209336127E-2</v>
          </cell>
          <cell r="AB79">
            <v>29827.925583783785</v>
          </cell>
          <cell r="AC79">
            <v>2968.6606772908367</v>
          </cell>
        </row>
        <row r="80">
          <cell r="W80">
            <v>8.0270326759475736</v>
          </cell>
          <cell r="X80">
            <v>8.0563747118948896</v>
          </cell>
          <cell r="Y80">
            <v>2.9342035947315992E-2</v>
          </cell>
          <cell r="AB80">
            <v>16184.580717187493</v>
          </cell>
          <cell r="AC80">
            <v>5952.4143859649121</v>
          </cell>
        </row>
        <row r="81">
          <cell r="W81">
            <v>8.0448046746489048</v>
          </cell>
          <cell r="X81">
            <v>8.0896434326295825</v>
          </cell>
          <cell r="Y81">
            <v>4.4838757980677713E-2</v>
          </cell>
          <cell r="AB81">
            <v>62.513018867924529</v>
          </cell>
          <cell r="AC81">
            <v>199.86735294117648</v>
          </cell>
        </row>
        <row r="82">
          <cell r="W82">
            <v>8.0448046746489048</v>
          </cell>
          <cell r="X82">
            <v>8.0896434326295825</v>
          </cell>
          <cell r="Y82">
            <v>4.4838757980677713E-2</v>
          </cell>
          <cell r="AB82">
            <v>62.513018867924529</v>
          </cell>
          <cell r="AC82">
            <v>199.86735294117648</v>
          </cell>
        </row>
        <row r="83">
          <cell r="W83">
            <v>8.0214457874697196</v>
          </cell>
          <cell r="X83">
            <v>8.0703822719191045</v>
          </cell>
          <cell r="Y83">
            <v>4.893648444938492E-2</v>
          </cell>
          <cell r="AB83">
            <v>5833.0550046874996</v>
          </cell>
          <cell r="AC83">
            <v>2649.6678886310906</v>
          </cell>
        </row>
        <row r="84">
          <cell r="W84">
            <v>8.0258230799159822</v>
          </cell>
          <cell r="X84">
            <v>8.0756848549257363</v>
          </cell>
          <cell r="Y84">
            <v>4.9861775009754083E-2</v>
          </cell>
          <cell r="AB84">
            <v>23018.328655555561</v>
          </cell>
          <cell r="AC84">
            <v>2350.6850988142291</v>
          </cell>
        </row>
        <row r="85">
          <cell r="W85">
            <v>8.0279678411489233</v>
          </cell>
          <cell r="X85">
            <v>8.0744531895989162</v>
          </cell>
          <cell r="Y85">
            <v>4.6485348449992969E-2</v>
          </cell>
          <cell r="AB85">
            <v>43363.771995604395</v>
          </cell>
          <cell r="AC85">
            <v>1202.2677068557919</v>
          </cell>
        </row>
        <row r="86">
          <cell r="W86">
            <v>8.0236844832216008</v>
          </cell>
          <cell r="X86">
            <v>8.0639018735357464</v>
          </cell>
          <cell r="Y86">
            <v>4.0217390314145618E-2</v>
          </cell>
          <cell r="AB86">
            <v>14896.394479166667</v>
          </cell>
          <cell r="AC86">
            <v>4358.4635593220337</v>
          </cell>
        </row>
        <row r="87">
          <cell r="W87">
            <v>8.026684436628269</v>
          </cell>
          <cell r="X87">
            <v>8.0776385578399026</v>
          </cell>
          <cell r="Y87">
            <v>5.0954121211633563E-2</v>
          </cell>
          <cell r="AB87">
            <v>7080.9750450450447</v>
          </cell>
          <cell r="AC87">
            <v>2599.1366800000001</v>
          </cell>
        </row>
        <row r="88">
          <cell r="W88">
            <v>8.0449395816734413</v>
          </cell>
          <cell r="X88">
            <v>8.0893367199524633</v>
          </cell>
          <cell r="Y88">
            <v>4.439713827902203E-2</v>
          </cell>
          <cell r="AB88">
            <v>83.90574074074074</v>
          </cell>
          <cell r="AC88">
            <v>282.20666666666665</v>
          </cell>
        </row>
        <row r="89">
          <cell r="W89">
            <v>8.0449395816734413</v>
          </cell>
          <cell r="X89">
            <v>8.0893367199524633</v>
          </cell>
          <cell r="Y89">
            <v>4.439713827902203E-2</v>
          </cell>
          <cell r="AB89">
            <v>83.90574074074074</v>
          </cell>
          <cell r="AC89">
            <v>282.20666666666665</v>
          </cell>
        </row>
        <row r="90">
          <cell r="W90">
            <v>8.027425361687877</v>
          </cell>
          <cell r="X90">
            <v>8.0608968965237651</v>
          </cell>
          <cell r="Y90">
            <v>3.347153483588805E-2</v>
          </cell>
          <cell r="AB90">
            <v>33598.266803773586</v>
          </cell>
          <cell r="AC90">
            <v>2713.9419918699186</v>
          </cell>
        </row>
        <row r="91">
          <cell r="W91">
            <v>8.0261741089837528</v>
          </cell>
          <cell r="X91">
            <v>8.0711245545419441</v>
          </cell>
          <cell r="Y91">
            <v>4.4950445558191277E-2</v>
          </cell>
          <cell r="AB91">
            <v>12140.615610989007</v>
          </cell>
          <cell r="AC91">
            <v>3323.2142490842489</v>
          </cell>
        </row>
        <row r="92">
          <cell r="W92">
            <v>8.0194680315210523</v>
          </cell>
          <cell r="X92">
            <v>8.0534773626510319</v>
          </cell>
          <cell r="Y92">
            <v>3.4009331129979614E-2</v>
          </cell>
          <cell r="AB92">
            <v>20459.487484033609</v>
          </cell>
          <cell r="AC92">
            <v>8294.7861417322838</v>
          </cell>
        </row>
        <row r="93">
          <cell r="W93">
            <v>8.0293219065954453</v>
          </cell>
          <cell r="X93">
            <v>8.0500354263055804</v>
          </cell>
          <cell r="Y93">
            <v>2.0713519710135131E-2</v>
          </cell>
          <cell r="AB93">
            <v>200990.9126724138</v>
          </cell>
          <cell r="AC93">
            <v>8641.610391304348</v>
          </cell>
        </row>
        <row r="94">
          <cell r="W94">
            <v>8.0242910690082319</v>
          </cell>
          <cell r="X94">
            <v>8.0580909997350538</v>
          </cell>
          <cell r="Y94">
            <v>3.379993072682197E-2</v>
          </cell>
          <cell r="AB94">
            <v>11512.625110638295</v>
          </cell>
          <cell r="AC94">
            <v>7855.7131818181824</v>
          </cell>
        </row>
        <row r="95">
          <cell r="W95">
            <v>8.044841324238174</v>
          </cell>
          <cell r="X95">
            <v>8.0886460337002184</v>
          </cell>
          <cell r="Y95">
            <v>4.38047094620444E-2</v>
          </cell>
          <cell r="AB95">
            <v>73.533600000000007</v>
          </cell>
          <cell r="AC95">
            <v>146.78642857142856</v>
          </cell>
        </row>
        <row r="96">
          <cell r="W96">
            <v>8.044841324238174</v>
          </cell>
          <cell r="X96">
            <v>8.0886460337002184</v>
          </cell>
          <cell r="Y96">
            <v>4.38047094620444E-2</v>
          </cell>
          <cell r="AB96">
            <v>73.533600000000007</v>
          </cell>
          <cell r="AC96">
            <v>146.78642857142856</v>
          </cell>
        </row>
        <row r="97">
          <cell r="W97">
            <v>8.0267373556291108</v>
          </cell>
          <cell r="X97">
            <v>8.0551506076914201</v>
          </cell>
          <cell r="Y97">
            <v>2.8413252062309269E-2</v>
          </cell>
          <cell r="AB97">
            <v>23673.428987037041</v>
          </cell>
          <cell r="AC97">
            <v>4773.415640243903</v>
          </cell>
        </row>
        <row r="98">
          <cell r="W98">
            <v>8.0267373556291108</v>
          </cell>
          <cell r="X98">
            <v>8.0551506076914201</v>
          </cell>
          <cell r="Y98">
            <v>2.8413252062309269E-2</v>
          </cell>
          <cell r="AB98">
            <v>23673.428987037041</v>
          </cell>
          <cell r="AC98">
            <v>4773.415640243903</v>
          </cell>
        </row>
        <row r="99">
          <cell r="W99">
            <v>8.0221113588984938</v>
          </cell>
          <cell r="X99">
            <v>8.0701858617216757</v>
          </cell>
          <cell r="Y99">
            <v>4.807450282318193E-2</v>
          </cell>
          <cell r="AB99">
            <v>241717.33235772359</v>
          </cell>
          <cell r="AC99">
            <v>6373.7878853046595</v>
          </cell>
        </row>
        <row r="100">
          <cell r="W100">
            <v>8.0482348551900706</v>
          </cell>
          <cell r="X100">
            <v>8.0668694369769955</v>
          </cell>
          <cell r="Y100">
            <v>1.8634581786924898E-2</v>
          </cell>
          <cell r="AB100">
            <v>111645.00878245615</v>
          </cell>
          <cell r="AC100">
            <v>2319.7498245614033</v>
          </cell>
        </row>
        <row r="101">
          <cell r="W101">
            <v>8.0231753873726959</v>
          </cell>
          <cell r="X101">
            <v>8.0669436492373574</v>
          </cell>
          <cell r="Y101">
            <v>4.376826186466154E-2</v>
          </cell>
          <cell r="AB101">
            <v>20216.961501666668</v>
          </cell>
          <cell r="AC101">
            <v>2109.1522</v>
          </cell>
        </row>
        <row r="102">
          <cell r="W102">
            <v>8.0231753873726959</v>
          </cell>
          <cell r="X102">
            <v>8.0669436492373574</v>
          </cell>
          <cell r="Y102">
            <v>4.376826186466154E-2</v>
          </cell>
          <cell r="AB102">
            <v>0</v>
          </cell>
          <cell r="AC102">
            <v>112.85229166666666</v>
          </cell>
        </row>
        <row r="103">
          <cell r="W103">
            <v>8.0231753873726959</v>
          </cell>
          <cell r="X103">
            <v>8.0669436492373574</v>
          </cell>
          <cell r="Y103">
            <v>4.376826186466154E-2</v>
          </cell>
          <cell r="AB103">
            <v>0</v>
          </cell>
          <cell r="AC103">
            <v>112.85229166666666</v>
          </cell>
        </row>
        <row r="104">
          <cell r="W104">
            <v>8.0278537617125387</v>
          </cell>
          <cell r="X104">
            <v>8.0507608636004644</v>
          </cell>
          <cell r="Y104">
            <v>2.2907101887925663E-2</v>
          </cell>
          <cell r="AB104">
            <v>54680.263689999992</v>
          </cell>
          <cell r="AC104">
            <v>2301.6477011494253</v>
          </cell>
        </row>
        <row r="105">
          <cell r="W105">
            <v>8.0263152167096337</v>
          </cell>
          <cell r="X105">
            <v>8.0442939558045357</v>
          </cell>
          <cell r="Y105">
            <v>1.7978739094901997E-2</v>
          </cell>
          <cell r="AB105">
            <v>41431.710003389824</v>
          </cell>
          <cell r="AC105">
            <v>5631.7161023622048</v>
          </cell>
        </row>
        <row r="106">
          <cell r="W106">
            <v>8.0226579069788322</v>
          </cell>
          <cell r="X106">
            <v>8.0561410329768517</v>
          </cell>
          <cell r="Y106">
            <v>3.3483125998019503E-2</v>
          </cell>
          <cell r="AB106">
            <v>10201.610588405798</v>
          </cell>
          <cell r="AC106">
            <v>7057.2512500000003</v>
          </cell>
        </row>
        <row r="107">
          <cell r="W107">
            <v>8.0226579069788322</v>
          </cell>
          <cell r="X107">
            <v>8.0647627316030963</v>
          </cell>
          <cell r="Y107">
            <v>3.4571219642906215E-2</v>
          </cell>
          <cell r="AB107">
            <v>36326.610877192987</v>
          </cell>
          <cell r="AC107">
            <v>2864.8241025641023</v>
          </cell>
        </row>
        <row r="108">
          <cell r="W108">
            <v>8.0276324928749272</v>
          </cell>
          <cell r="X108">
            <v>8.0550226800426596</v>
          </cell>
          <cell r="Y108">
            <v>2.7390187167732449E-2</v>
          </cell>
          <cell r="AB108">
            <v>62500.702652941167</v>
          </cell>
          <cell r="AC108">
            <v>3672.0307352941177</v>
          </cell>
        </row>
        <row r="109">
          <cell r="W109">
            <v>8.0276324928749272</v>
          </cell>
          <cell r="X109">
            <v>8.09</v>
          </cell>
          <cell r="Y109">
            <v>2.7390187167732449E-2</v>
          </cell>
          <cell r="AB109">
            <v>62500.702652941167</v>
          </cell>
          <cell r="AC109">
            <v>111.67800000000001</v>
          </cell>
        </row>
        <row r="110">
          <cell r="W110">
            <v>8.0276324928749272</v>
          </cell>
          <cell r="X110">
            <v>8.09</v>
          </cell>
          <cell r="Y110">
            <v>2.7390187167732449E-2</v>
          </cell>
          <cell r="AB110">
            <v>62500.702652941167</v>
          </cell>
          <cell r="AC110">
            <v>111.67800000000001</v>
          </cell>
        </row>
        <row r="111">
          <cell r="W111">
            <v>8.0198574024397313</v>
          </cell>
          <cell r="X111">
            <v>8.0697740144628032</v>
          </cell>
          <cell r="Y111">
            <v>4.9916612023071849E-2</v>
          </cell>
          <cell r="AB111">
            <v>355.23949821392836</v>
          </cell>
          <cell r="AC111">
            <v>817.09696969696972</v>
          </cell>
        </row>
        <row r="112">
          <cell r="W112">
            <v>8.009646293757557</v>
          </cell>
          <cell r="X112">
            <v>8.0422155104058621</v>
          </cell>
          <cell r="Y112">
            <v>3.2569216648305144E-2</v>
          </cell>
          <cell r="AB112">
            <v>68437.726921538459</v>
          </cell>
          <cell r="AC112">
            <v>4541.0312411347522</v>
          </cell>
        </row>
        <row r="113">
          <cell r="W113">
            <v>8.0055156153529303</v>
          </cell>
          <cell r="X113">
            <v>8.0382497407113309</v>
          </cell>
          <cell r="Y113">
            <v>3.273412535840059E-2</v>
          </cell>
          <cell r="AB113">
            <v>21775.817795588227</v>
          </cell>
          <cell r="AC113">
            <v>5958.4094805194809</v>
          </cell>
        </row>
        <row r="114">
          <cell r="W114">
            <v>8.0163925291257012</v>
          </cell>
          <cell r="X114">
            <v>8.0455298657826955</v>
          </cell>
          <cell r="Y114">
            <v>2.913733665699425E-2</v>
          </cell>
          <cell r="AB114">
            <v>22616.910476190478</v>
          </cell>
          <cell r="AC114">
            <v>2848.7538842975205</v>
          </cell>
        </row>
        <row r="115">
          <cell r="W115">
            <v>8.0176062731405029</v>
          </cell>
          <cell r="X115">
            <v>8.0617803223166558</v>
          </cell>
          <cell r="Y115">
            <v>4.4174049176152863E-2</v>
          </cell>
          <cell r="AB115">
            <v>45585.475098666655</v>
          </cell>
          <cell r="AC115">
            <v>4343.1009318996412</v>
          </cell>
        </row>
        <row r="116">
          <cell r="W116">
            <v>8.0176062731405029</v>
          </cell>
          <cell r="X116">
            <v>8.0800233128025098</v>
          </cell>
          <cell r="Y116">
            <v>4.4174049176152863E-2</v>
          </cell>
          <cell r="AB116">
            <v>45585.475098666655</v>
          </cell>
          <cell r="AC116">
            <v>106.54162162162162</v>
          </cell>
        </row>
        <row r="117">
          <cell r="W117">
            <v>8.0176062731405029</v>
          </cell>
          <cell r="X117">
            <v>8.0800233128025098</v>
          </cell>
          <cell r="Y117">
            <v>4.4174049176152863E-2</v>
          </cell>
          <cell r="AB117">
            <v>45585.475098666655</v>
          </cell>
          <cell r="AC117">
            <v>106.54162162162162</v>
          </cell>
        </row>
        <row r="118">
          <cell r="W118">
            <v>8.0058183183968019</v>
          </cell>
          <cell r="X118">
            <v>8.0495587293127677</v>
          </cell>
          <cell r="Y118">
            <v>4.3740410915965811E-2</v>
          </cell>
          <cell r="AB118">
            <v>46082.090123456786</v>
          </cell>
          <cell r="AC118">
            <v>2439.7868211920531</v>
          </cell>
        </row>
        <row r="119">
          <cell r="W119">
            <v>8.0150797615311937</v>
          </cell>
          <cell r="X119">
            <v>8.0334070346883504</v>
          </cell>
          <cell r="Y119">
            <v>1.8327273157156654E-2</v>
          </cell>
          <cell r="AB119">
            <v>23661.09393442623</v>
          </cell>
          <cell r="AC119">
            <v>22894.521704035873</v>
          </cell>
        </row>
        <row r="120">
          <cell r="W120">
            <v>8.0187285285586647</v>
          </cell>
          <cell r="X120">
            <v>8.0314363549771119</v>
          </cell>
          <cell r="Y120">
            <v>1.2707826418447254E-2</v>
          </cell>
          <cell r="AB120">
            <v>65369.373151428576</v>
          </cell>
          <cell r="AC120">
            <v>9902.6384756097559</v>
          </cell>
        </row>
        <row r="121">
          <cell r="W121">
            <v>8.0081728784330899</v>
          </cell>
          <cell r="X121">
            <v>8.0314363549771119</v>
          </cell>
          <cell r="Y121">
            <v>7.8944507732465752E-3</v>
          </cell>
          <cell r="AB121">
            <v>5751.2012328767123</v>
          </cell>
          <cell r="AC121">
            <v>7153.1729813664606</v>
          </cell>
        </row>
        <row r="122">
          <cell r="W122">
            <v>8.0170250484259959</v>
          </cell>
          <cell r="X122">
            <v>8.0400995104944819</v>
          </cell>
          <cell r="Y122">
            <v>2.3074462068485957E-2</v>
          </cell>
          <cell r="AB122">
            <v>17686.721089189185</v>
          </cell>
          <cell r="AC122">
            <v>9567.1549152542375</v>
          </cell>
        </row>
        <row r="123">
          <cell r="W123">
            <v>8.0170250484259959</v>
          </cell>
          <cell r="X123">
            <v>8.0400995104944819</v>
          </cell>
          <cell r="Y123">
            <v>2.3074462068485957E-2</v>
          </cell>
          <cell r="AB123">
            <v>17686.721089189185</v>
          </cell>
          <cell r="AC123">
            <v>185.08333333333334</v>
          </cell>
        </row>
        <row r="124">
          <cell r="W124">
            <v>8.0170250484259959</v>
          </cell>
          <cell r="X124">
            <v>8.0400995104944819</v>
          </cell>
          <cell r="Y124">
            <v>2.3074462068485957E-2</v>
          </cell>
          <cell r="AB124">
            <v>17686.721089189185</v>
          </cell>
          <cell r="AC124">
            <v>185.08333333333334</v>
          </cell>
        </row>
        <row r="125">
          <cell r="W125">
            <v>8.019896419878588</v>
          </cell>
          <cell r="X125">
            <v>8.0400995104944819</v>
          </cell>
          <cell r="Y125">
            <v>3.119407959638032E-2</v>
          </cell>
          <cell r="AB125">
            <v>492431.30294166662</v>
          </cell>
          <cell r="AC125">
            <v>2883.5269117647058</v>
          </cell>
        </row>
        <row r="126">
          <cell r="W126">
            <v>8.0186054554999</v>
          </cell>
          <cell r="X126">
            <v>8.0525678879184834</v>
          </cell>
          <cell r="Y126">
            <v>3.3962432418583433E-2</v>
          </cell>
          <cell r="AB126">
            <v>23240.782794117647</v>
          </cell>
          <cell r="AC126">
            <v>10361.076235955057</v>
          </cell>
        </row>
        <row r="127">
          <cell r="W127">
            <v>8.0124510735662025</v>
          </cell>
          <cell r="X127">
            <v>8.0525678879184834</v>
          </cell>
          <cell r="Y127">
            <v>4.2286845497313763E-2</v>
          </cell>
          <cell r="AB127">
            <v>9933.261066666666</v>
          </cell>
          <cell r="AC127">
            <v>3195.6265437788015</v>
          </cell>
        </row>
        <row r="128">
          <cell r="W128">
            <v>8.0179421451979707</v>
          </cell>
          <cell r="X128">
            <v>8.0434786457575562</v>
          </cell>
          <cell r="Y128">
            <v>2.5536500559585562E-2</v>
          </cell>
          <cell r="AB128">
            <v>20691.884403030304</v>
          </cell>
          <cell r="AC128">
            <v>19423.549624413146</v>
          </cell>
        </row>
        <row r="129">
          <cell r="W129">
            <v>8.0148144617282036</v>
          </cell>
          <cell r="X129">
            <v>8.058660435283981</v>
          </cell>
          <cell r="Y129">
            <v>4.3845973555777462E-2</v>
          </cell>
          <cell r="AB129">
            <v>61949.389541860459</v>
          </cell>
          <cell r="AC129">
            <v>99789.996206896554</v>
          </cell>
        </row>
        <row r="130">
          <cell r="W130">
            <v>8.0148144617282036</v>
          </cell>
          <cell r="X130">
            <v>8.058660435283981</v>
          </cell>
          <cell r="Y130">
            <v>4.3845973555777462E-2</v>
          </cell>
          <cell r="AB130">
            <v>0</v>
          </cell>
          <cell r="AC130">
            <v>12.09</v>
          </cell>
        </row>
        <row r="131">
          <cell r="W131">
            <v>8.0148144617282036</v>
          </cell>
          <cell r="X131">
            <v>8.058660435283981</v>
          </cell>
          <cell r="Y131">
            <v>4.3845973555777462E-2</v>
          </cell>
          <cell r="AB131">
            <v>0</v>
          </cell>
          <cell r="AC131">
            <v>12.09</v>
          </cell>
        </row>
        <row r="132">
          <cell r="W132">
            <v>8.0148144617282036</v>
          </cell>
          <cell r="X132">
            <v>8.04922961363431</v>
          </cell>
          <cell r="Y132">
            <v>-8.4430963030222017E-3</v>
          </cell>
          <cell r="AB132">
            <v>242446.5482441177</v>
          </cell>
          <cell r="AC132">
            <v>2772.1938795986621</v>
          </cell>
        </row>
        <row r="133">
          <cell r="W133">
            <v>8.0129048296162395</v>
          </cell>
          <cell r="X133">
            <v>8.04922961363431</v>
          </cell>
          <cell r="Y133">
            <v>2.5175248917861381E-2</v>
          </cell>
          <cell r="AB133">
            <v>16517.169009999998</v>
          </cell>
          <cell r="AC133">
            <v>10194.6162109375</v>
          </cell>
        </row>
        <row r="134">
          <cell r="W134">
            <v>8.0199636967615469</v>
          </cell>
          <cell r="X134">
            <v>8.05086649560978</v>
          </cell>
          <cell r="Y134">
            <v>3.0902798848233104E-2</v>
          </cell>
          <cell r="AB134">
            <v>90776.877857142856</v>
          </cell>
          <cell r="AC134">
            <v>3012.2348221343873</v>
          </cell>
        </row>
        <row r="135">
          <cell r="W135">
            <v>8.0086693450155355</v>
          </cell>
          <cell r="X135">
            <v>8.0404801774488543</v>
          </cell>
          <cell r="Y135">
            <v>3.1810832433318836E-2</v>
          </cell>
          <cell r="AB135">
            <v>8104.4503636363634</v>
          </cell>
          <cell r="AC135">
            <v>4629.0947111111118</v>
          </cell>
        </row>
        <row r="136">
          <cell r="W136">
            <v>8.0192470272783503</v>
          </cell>
          <cell r="X136">
            <v>8.0526685849632926</v>
          </cell>
          <cell r="Y136">
            <v>3.3421557684942371E-2</v>
          </cell>
          <cell r="AB136">
            <v>130083.25539682539</v>
          </cell>
          <cell r="AC136">
            <v>7582.8749082568811</v>
          </cell>
        </row>
        <row r="137">
          <cell r="W137">
            <v>8.0192470272783503</v>
          </cell>
          <cell r="X137">
            <v>8.08</v>
          </cell>
          <cell r="Y137">
            <v>3.3421557684942371E-2</v>
          </cell>
          <cell r="AB137">
            <v>0</v>
          </cell>
          <cell r="AC137">
            <v>180.50022222222222</v>
          </cell>
        </row>
        <row r="138">
          <cell r="W138">
            <v>8.0192470272783503</v>
          </cell>
          <cell r="X138">
            <v>8.08</v>
          </cell>
          <cell r="Y138">
            <v>3.3421557684942371E-2</v>
          </cell>
          <cell r="AB138">
            <v>0</v>
          </cell>
          <cell r="AC138">
            <v>180.50022222222222</v>
          </cell>
        </row>
        <row r="139">
          <cell r="W139">
            <v>8.0179911250867821</v>
          </cell>
          <cell r="X139">
            <v>8.0534790751036152</v>
          </cell>
          <cell r="Y139">
            <v>3.5487950016833025E-2</v>
          </cell>
          <cell r="AB139">
            <v>93759.39235294117</v>
          </cell>
          <cell r="AC139">
            <v>1704.6292896174862</v>
          </cell>
        </row>
        <row r="140">
          <cell r="W140">
            <v>8.0102775025070851</v>
          </cell>
          <cell r="X140">
            <v>8.0504593453895605</v>
          </cell>
          <cell r="Y140">
            <v>4.0181842882475394E-2</v>
          </cell>
          <cell r="AB140">
            <v>12094.499019999999</v>
          </cell>
          <cell r="AC140">
            <v>2099.4743277310927</v>
          </cell>
        </row>
        <row r="141">
          <cell r="W141">
            <v>8.0179040125054772</v>
          </cell>
          <cell r="X141">
            <v>8.04124518573858</v>
          </cell>
          <cell r="Y141">
            <v>2.3341173233102808E-2</v>
          </cell>
          <cell r="AB141">
            <v>30844.121561445783</v>
          </cell>
          <cell r="AC141">
            <v>4456.2942386831273</v>
          </cell>
        </row>
        <row r="142">
          <cell r="W142">
            <v>8.0179040125054772</v>
          </cell>
          <cell r="X142">
            <v>8.0449099056252287</v>
          </cell>
          <cell r="Y142">
            <v>2.6918291168717801E-2</v>
          </cell>
          <cell r="AB142">
            <v>18137.635178571429</v>
          </cell>
          <cell r="AC142">
            <v>6974.5290416666667</v>
          </cell>
        </row>
        <row r="143">
          <cell r="W143">
            <v>8.0131800778809801</v>
          </cell>
          <cell r="X143">
            <v>8.0470935592470241</v>
          </cell>
          <cell r="Y143">
            <v>3.3913481366043996E-2</v>
          </cell>
          <cell r="AB143">
            <v>43457.236787692309</v>
          </cell>
          <cell r="AC143">
            <v>6651.594018264841</v>
          </cell>
        </row>
        <row r="144">
          <cell r="W144">
            <v>8.0131800778809801</v>
          </cell>
          <cell r="X144">
            <v>8.079971299811822</v>
          </cell>
          <cell r="Y144">
            <v>6.6791221930841971E-2</v>
          </cell>
          <cell r="AB144">
            <v>43457.236787692309</v>
          </cell>
          <cell r="AC144">
            <v>87.183188405797111</v>
          </cell>
        </row>
        <row r="145">
          <cell r="W145">
            <v>8.0131800778809801</v>
          </cell>
          <cell r="X145">
            <v>8.079971299811822</v>
          </cell>
          <cell r="Y145">
            <v>6.6791221930841971E-2</v>
          </cell>
          <cell r="AB145">
            <v>43457.236787692309</v>
          </cell>
          <cell r="AC145">
            <v>87.183188405797111</v>
          </cell>
        </row>
        <row r="146">
          <cell r="W146">
            <v>8.0141210688147098</v>
          </cell>
          <cell r="X146">
            <v>8.0577539934141811</v>
          </cell>
          <cell r="Y146">
            <v>4.3632924599471323E-2</v>
          </cell>
          <cell r="AB146">
            <v>16586.363389830509</v>
          </cell>
          <cell r="AC146">
            <v>3814.9791129032255</v>
          </cell>
        </row>
        <row r="147">
          <cell r="W147">
            <v>8.012730074638716</v>
          </cell>
          <cell r="X147">
            <v>8.0558633480600843</v>
          </cell>
          <cell r="Y147">
            <v>4.3133273421368301E-2</v>
          </cell>
          <cell r="AB147">
            <v>42173.802031250001</v>
          </cell>
          <cell r="AC147">
            <v>3352.1042272727277</v>
          </cell>
        </row>
        <row r="148">
          <cell r="W148">
            <v>8.012730074638716</v>
          </cell>
          <cell r="X148">
            <v>8.0579713086664899</v>
          </cell>
          <cell r="Y148">
            <v>4.3272267957195965E-2</v>
          </cell>
          <cell r="AB148">
            <v>41094.812564102554</v>
          </cell>
          <cell r="AC148">
            <v>2885.961336633663</v>
          </cell>
        </row>
        <row r="149">
          <cell r="W149">
            <v>8.0142156903329305</v>
          </cell>
          <cell r="X149">
            <v>8.0344344720450902</v>
          </cell>
          <cell r="Y149">
            <v>2.0218781712159739E-2</v>
          </cell>
          <cell r="AB149">
            <v>47241.631217241389</v>
          </cell>
          <cell r="AC149">
            <v>11328.099392712549</v>
          </cell>
        </row>
        <row r="150">
          <cell r="W150">
            <v>8.0157414503242439</v>
          </cell>
          <cell r="X150">
            <v>8.0467422350181366</v>
          </cell>
          <cell r="Y150">
            <v>3.1000784693892669E-2</v>
          </cell>
          <cell r="AB150">
            <v>41691.601626470576</v>
          </cell>
          <cell r="AC150">
            <v>7937.2741545893723</v>
          </cell>
        </row>
        <row r="151">
          <cell r="W151">
            <v>8.0075000000000003</v>
          </cell>
          <cell r="X151">
            <v>8.0798476472711371</v>
          </cell>
          <cell r="Y151">
            <v>7.234764727113685E-2</v>
          </cell>
          <cell r="AB151">
            <v>1.81</v>
          </cell>
          <cell r="AC151">
            <v>108.91241379310345</v>
          </cell>
        </row>
        <row r="152">
          <cell r="W152">
            <v>8.0075000000000003</v>
          </cell>
          <cell r="X152">
            <v>8.0798476472711371</v>
          </cell>
          <cell r="Y152">
            <v>7.234764727113685E-2</v>
          </cell>
          <cell r="AB152">
            <v>1.81</v>
          </cell>
          <cell r="AC152">
            <v>108.91241379310345</v>
          </cell>
        </row>
        <row r="153">
          <cell r="W153">
            <v>8.0158163489726242</v>
          </cell>
          <cell r="X153">
            <v>8.0496685594479924</v>
          </cell>
          <cell r="Y153">
            <v>3.3852210475368238E-2</v>
          </cell>
          <cell r="AB153">
            <v>50236.899062500001</v>
          </cell>
          <cell r="AC153">
            <v>3032.5652348547715</v>
          </cell>
        </row>
        <row r="154">
          <cell r="W154">
            <v>8.0194954418712587</v>
          </cell>
          <cell r="X154">
            <v>8.0512176711282226</v>
          </cell>
          <cell r="Y154">
            <v>3.1722229256963885E-2</v>
          </cell>
          <cell r="AB154">
            <v>8003.3354650873962</v>
          </cell>
          <cell r="AC154">
            <v>2703.1486635944702</v>
          </cell>
        </row>
        <row r="155">
          <cell r="W155">
            <v>7.9957475906390307</v>
          </cell>
          <cell r="X155">
            <v>8.0483976937395205</v>
          </cell>
          <cell r="Y155">
            <v>5.2650103100489787E-2</v>
          </cell>
          <cell r="AB155">
            <v>10865.737635643563</v>
          </cell>
          <cell r="AC155">
            <v>5931.2046601941747</v>
          </cell>
        </row>
        <row r="156">
          <cell r="W156">
            <v>7.9985618629204698</v>
          </cell>
          <cell r="X156">
            <v>8.0353536676647028</v>
          </cell>
          <cell r="Y156">
            <v>3.6791804744233048E-2</v>
          </cell>
          <cell r="AB156">
            <v>58540.827469841272</v>
          </cell>
          <cell r="AC156">
            <v>9750.4267264573991</v>
          </cell>
        </row>
        <row r="157">
          <cell r="W157">
            <v>7.9926388933260064</v>
          </cell>
          <cell r="X157">
            <v>8.0500126017834521</v>
          </cell>
          <cell r="Y157">
            <v>5.7373708457445716E-2</v>
          </cell>
          <cell r="AB157">
            <v>12981.926578947368</v>
          </cell>
          <cell r="AC157">
            <v>315896.74943502829</v>
          </cell>
        </row>
        <row r="158">
          <cell r="W158">
            <v>7.9926388933260064</v>
          </cell>
          <cell r="X158">
            <v>8.0799235573694617</v>
          </cell>
          <cell r="Y158">
            <v>8.7284664043455251E-2</v>
          </cell>
          <cell r="AB158" t="e">
            <v>#DIV/0!</v>
          </cell>
          <cell r="AC158">
            <v>92.959393939393934</v>
          </cell>
        </row>
        <row r="159">
          <cell r="W159">
            <v>7.9926388933260064</v>
          </cell>
          <cell r="X159">
            <v>8.0799235573694617</v>
          </cell>
          <cell r="Y159">
            <v>8.7284664043455251E-2</v>
          </cell>
          <cell r="AB159" t="e">
            <v>#DIV/0!</v>
          </cell>
          <cell r="AC159">
            <v>92.959393939393934</v>
          </cell>
        </row>
        <row r="160">
          <cell r="W160">
            <v>7.989302670129617</v>
          </cell>
          <cell r="X160">
            <v>8.0418251991259915</v>
          </cell>
          <cell r="Y160">
            <v>5.252252899637444E-2</v>
          </cell>
          <cell r="AB160">
            <v>31047.851552577304</v>
          </cell>
          <cell r="AC160">
            <v>13948.263181818182</v>
          </cell>
        </row>
        <row r="161">
          <cell r="W161">
            <v>7.9925469576761641</v>
          </cell>
          <cell r="X161">
            <v>8.0364882289145267</v>
          </cell>
          <cell r="Y161">
            <v>4.3941271238362667E-2</v>
          </cell>
          <cell r="AB161">
            <v>53503.2230952381</v>
          </cell>
          <cell r="AC161">
            <v>195240.53749693252</v>
          </cell>
        </row>
        <row r="162">
          <cell r="W162">
            <v>7.9925469576761641</v>
          </cell>
          <cell r="X162">
            <v>8.0364882289145267</v>
          </cell>
          <cell r="Y162">
            <v>4.3941271238362667E-2</v>
          </cell>
          <cell r="AB162">
            <v>53503.2230952381</v>
          </cell>
          <cell r="AC162">
            <v>195240.53749693252</v>
          </cell>
        </row>
        <row r="163">
          <cell r="W163">
            <v>8.0364868839460737</v>
          </cell>
          <cell r="X163">
            <v>8.0533243825801204</v>
          </cell>
          <cell r="Y163">
            <v>1.683749863404671E-2</v>
          </cell>
          <cell r="AB163">
            <v>221999.46446769228</v>
          </cell>
          <cell r="AC163">
            <v>2081.761488372093</v>
          </cell>
        </row>
        <row r="164">
          <cell r="W164">
            <v>7.9955586359708688</v>
          </cell>
          <cell r="X164">
            <v>8.0450837566488342</v>
          </cell>
          <cell r="Y164">
            <v>4.952512067796544E-2</v>
          </cell>
          <cell r="AB164">
            <v>36063.610943749998</v>
          </cell>
          <cell r="AC164">
            <v>5521.7441826923077</v>
          </cell>
        </row>
        <row r="165">
          <cell r="W165">
            <v>7.9899854283798426</v>
          </cell>
          <cell r="X165">
            <v>8.0799116298828295</v>
          </cell>
          <cell r="Y165">
            <v>8.9926201502986913E-2</v>
          </cell>
          <cell r="AB165">
            <v>96.935000000000002</v>
          </cell>
          <cell r="AC165">
            <v>97.328846153846158</v>
          </cell>
        </row>
        <row r="166">
          <cell r="W166">
            <v>7.9899854283798426</v>
          </cell>
          <cell r="X166">
            <v>8.0799116298828295</v>
          </cell>
          <cell r="Y166">
            <v>8.9926201502986913E-2</v>
          </cell>
          <cell r="AB166">
            <v>96.935000000000002</v>
          </cell>
          <cell r="AC166">
            <v>97.328846153846158</v>
          </cell>
        </row>
        <row r="167">
          <cell r="W167">
            <v>7.9925308017882966</v>
          </cell>
          <cell r="X167">
            <v>8.0338150951436198</v>
          </cell>
          <cell r="Y167">
            <v>4.1284293355323243E-2</v>
          </cell>
          <cell r="AB167">
            <v>12293.81794137931</v>
          </cell>
          <cell r="AC167">
            <v>7791.1067540983604</v>
          </cell>
        </row>
        <row r="168">
          <cell r="W168">
            <v>8.0384457952441633</v>
          </cell>
          <cell r="X168">
            <v>8.0256052420955832</v>
          </cell>
          <cell r="Y168">
            <v>-1.2840553148580014E-2</v>
          </cell>
          <cell r="AB168">
            <v>158047.04136363635</v>
          </cell>
          <cell r="AC168">
            <v>48406.625</v>
          </cell>
        </row>
        <row r="169">
          <cell r="W169">
            <v>7.9991077018200158</v>
          </cell>
          <cell r="X169">
            <v>8.0622844655172887</v>
          </cell>
          <cell r="Y169">
            <v>6.3176763697272875E-2</v>
          </cell>
          <cell r="AB169">
            <v>30605.174054761908</v>
          </cell>
          <cell r="AC169">
            <v>2506.136026785714</v>
          </cell>
        </row>
        <row r="170">
          <cell r="W170">
            <v>7.9896047208547527</v>
          </cell>
          <cell r="X170">
            <v>8.047158913472936</v>
          </cell>
          <cell r="Y170">
            <v>5.7554192618183286E-2</v>
          </cell>
          <cell r="AB170">
            <v>1120.6494611111111</v>
          </cell>
          <cell r="AC170">
            <v>2747.7549438202245</v>
          </cell>
        </row>
        <row r="171">
          <cell r="W171">
            <v>7.9811752015700694</v>
          </cell>
          <cell r="X171">
            <v>8.0449979024477756</v>
          </cell>
          <cell r="Y171">
            <v>6.382270087770614E-2</v>
          </cell>
          <cell r="AB171">
            <v>81495.90434901962</v>
          </cell>
          <cell r="AC171">
            <v>6876.6379166666666</v>
          </cell>
        </row>
        <row r="172">
          <cell r="W172">
            <v>7.9811752015700694</v>
          </cell>
          <cell r="X172">
            <v>8.079788211489328</v>
          </cell>
          <cell r="Y172">
            <v>9.8613009919258587E-2</v>
          </cell>
          <cell r="AB172" t="e">
            <v>#DIV/0!</v>
          </cell>
          <cell r="AC172">
            <v>115.46681818181818</v>
          </cell>
        </row>
        <row r="173">
          <cell r="W173">
            <v>7.9811752015700694</v>
          </cell>
          <cell r="X173">
            <v>8.079788211489328</v>
          </cell>
          <cell r="Y173">
            <v>9.8613009919258587E-2</v>
          </cell>
          <cell r="AB173" t="e">
            <v>#DIV/0!</v>
          </cell>
          <cell r="AC173">
            <v>115.46681818181818</v>
          </cell>
        </row>
        <row r="174">
          <cell r="W174">
            <v>7.9913836668161675</v>
          </cell>
          <cell r="X174">
            <v>8.0507276374576477</v>
          </cell>
          <cell r="Y174">
            <v>5.9343970641480226E-2</v>
          </cell>
          <cell r="AB174">
            <v>16021.112412643677</v>
          </cell>
          <cell r="AC174">
            <v>3132.6151111111112</v>
          </cell>
        </row>
        <row r="175">
          <cell r="W175">
            <v>7.9926081164804774</v>
          </cell>
          <cell r="X175">
            <v>8.0300982856871439</v>
          </cell>
          <cell r="Y175">
            <v>3.7490169206666479E-2</v>
          </cell>
          <cell r="AB175">
            <v>12497.614999999998</v>
          </cell>
          <cell r="AC175">
            <v>12973.785477031803</v>
          </cell>
        </row>
        <row r="176">
          <cell r="W176">
            <v>7.9832140773045399</v>
          </cell>
          <cell r="X176">
            <v>8.0458990994404065</v>
          </cell>
          <cell r="Y176">
            <v>6.2685022135866575E-2</v>
          </cell>
          <cell r="AB176">
            <v>31207.301899999999</v>
          </cell>
          <cell r="AC176">
            <v>2366.6966216216215</v>
          </cell>
        </row>
        <row r="177">
          <cell r="W177">
            <v>7.9902612010784608</v>
          </cell>
          <cell r="X177">
            <v>8.0522969877092621</v>
          </cell>
          <cell r="Y177">
            <v>6.2035786630801226E-2</v>
          </cell>
          <cell r="AB177">
            <v>28022.284203225809</v>
          </cell>
          <cell r="AC177">
            <v>4842.3470646766173</v>
          </cell>
        </row>
        <row r="178">
          <cell r="W178">
            <v>7.9943445818260557</v>
          </cell>
          <cell r="X178">
            <v>8.0513647973639078</v>
          </cell>
          <cell r="Y178">
            <v>5.7020215537852081E-2</v>
          </cell>
          <cell r="AB178">
            <v>34736.008923076923</v>
          </cell>
          <cell r="AC178">
            <v>8671.1148333333331</v>
          </cell>
        </row>
        <row r="179">
          <cell r="W179">
            <v>7.9943445818260557</v>
          </cell>
          <cell r="X179">
            <v>8.0800643625841477</v>
          </cell>
          <cell r="Y179">
            <v>8.5719780758092057E-2</v>
          </cell>
          <cell r="AB179" t="e">
            <v>#DIV/0!</v>
          </cell>
          <cell r="AC179">
            <v>91.738787878787889</v>
          </cell>
        </row>
        <row r="180">
          <cell r="W180">
            <v>7.9943445818260557</v>
          </cell>
          <cell r="X180">
            <v>8.0800643625841477</v>
          </cell>
          <cell r="Y180">
            <v>8.5719780758092057E-2</v>
          </cell>
          <cell r="AB180" t="e">
            <v>#DIV/0!</v>
          </cell>
          <cell r="AC180">
            <v>91.738787878787889</v>
          </cell>
        </row>
        <row r="181">
          <cell r="W181">
            <v>7.9632795428521614</v>
          </cell>
          <cell r="X181">
            <v>8.0334268931786355</v>
          </cell>
          <cell r="Y181">
            <v>7.0147350326474012E-2</v>
          </cell>
          <cell r="AB181">
            <v>89907.580199999997</v>
          </cell>
          <cell r="AC181">
            <v>7711.4123208191131</v>
          </cell>
        </row>
        <row r="182">
          <cell r="W182">
            <v>7.9793704544840418</v>
          </cell>
          <cell r="X182">
            <v>8.0510800488284762</v>
          </cell>
          <cell r="Y182">
            <v>7.1709594344434358E-2</v>
          </cell>
          <cell r="AB182">
            <v>11626.082461224489</v>
          </cell>
          <cell r="AC182">
            <v>5172.695956284153</v>
          </cell>
        </row>
        <row r="183">
          <cell r="W183">
            <v>7.9970112364493797</v>
          </cell>
          <cell r="X183">
            <v>8.058188848714547</v>
          </cell>
          <cell r="Y183">
            <v>6.1177612265167269E-2</v>
          </cell>
          <cell r="AB183">
            <v>46227.137186956519</v>
          </cell>
          <cell r="AC183">
            <v>4323.44958974359</v>
          </cell>
        </row>
        <row r="184">
          <cell r="W184">
            <v>7.9905286018999453</v>
          </cell>
          <cell r="X184">
            <v>8.0377628187442145</v>
          </cell>
          <cell r="Y184">
            <v>4.7234216844269206E-2</v>
          </cell>
          <cell r="AB184">
            <v>5979.2118181818178</v>
          </cell>
          <cell r="AC184">
            <v>7119.4880952380954</v>
          </cell>
        </row>
        <row r="185">
          <cell r="W185">
            <v>7.998173982971843</v>
          </cell>
          <cell r="X185">
            <v>8.0433320942649686</v>
          </cell>
          <cell r="Y185">
            <v>4.5158111293125636E-2</v>
          </cell>
          <cell r="AB185">
            <v>236902.90800857151</v>
          </cell>
          <cell r="AC185">
            <v>16689.33861111111</v>
          </cell>
        </row>
        <row r="186">
          <cell r="W186">
            <v>7.998173982971843</v>
          </cell>
          <cell r="X186">
            <v>8.0735070967429934</v>
          </cell>
          <cell r="Y186">
            <v>7.5333113771150373E-2</v>
          </cell>
          <cell r="AB186" t="e">
            <v>#DIV/0!</v>
          </cell>
          <cell r="AC186">
            <v>165.428</v>
          </cell>
        </row>
        <row r="187">
          <cell r="W187">
            <v>7.998173982971843</v>
          </cell>
          <cell r="X187">
            <v>8.0735070967429934</v>
          </cell>
          <cell r="Y187">
            <v>7.5333113771150373E-2</v>
          </cell>
          <cell r="AB187" t="e">
            <v>#DIV/0!</v>
          </cell>
          <cell r="AC187">
            <v>165.428</v>
          </cell>
        </row>
        <row r="188">
          <cell r="W188">
            <v>7.9897101439267564</v>
          </cell>
          <cell r="X188">
            <v>8.0306622809102173</v>
          </cell>
          <cell r="Y188">
            <v>4.0952136983460896E-2</v>
          </cell>
          <cell r="AB188">
            <v>13528.117800000002</v>
          </cell>
          <cell r="AC188">
            <v>111928.93077922078</v>
          </cell>
        </row>
        <row r="189">
          <cell r="W189">
            <v>7.9900207516963428</v>
          </cell>
          <cell r="X189">
            <v>8.0274344740893238</v>
          </cell>
          <cell r="Y189">
            <v>3.7413722392980908E-2</v>
          </cell>
          <cell r="AB189">
            <v>58779.40554642857</v>
          </cell>
          <cell r="AC189">
            <v>17516.570386740332</v>
          </cell>
        </row>
        <row r="190">
          <cell r="W190">
            <v>7.9896323954109789</v>
          </cell>
          <cell r="X190">
            <v>8.0504653760038227</v>
          </cell>
          <cell r="Y190">
            <v>6.0832980592843811E-2</v>
          </cell>
          <cell r="AB190">
            <v>42755.958461538459</v>
          </cell>
          <cell r="AC190">
            <v>10257.099041095889</v>
          </cell>
        </row>
        <row r="191">
          <cell r="W191">
            <v>7.9919857396888192</v>
          </cell>
          <cell r="X191">
            <v>8.0588477699327523</v>
          </cell>
          <cell r="Y191">
            <v>6.6862030243933113E-2</v>
          </cell>
          <cell r="AB191">
            <v>38415.148192727276</v>
          </cell>
          <cell r="AC191">
            <v>4447.1150746268659</v>
          </cell>
        </row>
        <row r="192">
          <cell r="W192">
            <v>7.9915868774476522</v>
          </cell>
          <cell r="X192">
            <v>8.0335217431464407</v>
          </cell>
          <cell r="Y192">
            <v>4.193486569878857E-2</v>
          </cell>
          <cell r="AB192">
            <v>28837.753656756766</v>
          </cell>
          <cell r="AC192">
            <v>16915.720103092783</v>
          </cell>
        </row>
        <row r="193">
          <cell r="W193">
            <v>7.9915868774476522</v>
          </cell>
          <cell r="X193">
            <v>8.0779095147227995</v>
          </cell>
          <cell r="Y193">
            <v>8.6322637275147329E-2</v>
          </cell>
          <cell r="AB193" t="e">
            <v>#DIV/0!</v>
          </cell>
          <cell r="AC193">
            <v>94.101304347826087</v>
          </cell>
        </row>
        <row r="194">
          <cell r="W194">
            <v>7.9915868774476522</v>
          </cell>
          <cell r="X194">
            <v>8.0779095147227995</v>
          </cell>
          <cell r="Y194">
            <v>8.6322637275147329E-2</v>
          </cell>
          <cell r="AB194" t="e">
            <v>#DIV/0!</v>
          </cell>
          <cell r="AC194">
            <v>94.101304347826087</v>
          </cell>
        </row>
        <row r="195">
          <cell r="W195">
            <v>7.9848179083228468</v>
          </cell>
          <cell r="X195">
            <v>8.046403825109044</v>
          </cell>
          <cell r="Y195">
            <v>6.1585916786197181E-2</v>
          </cell>
          <cell r="AB195">
            <v>16808.952099999999</v>
          </cell>
          <cell r="AC195">
            <v>4701.1742276422765</v>
          </cell>
        </row>
        <row r="196">
          <cell r="W196">
            <v>7.9962421300304865</v>
          </cell>
          <cell r="X196">
            <v>8.044532260484111</v>
          </cell>
          <cell r="Y196">
            <v>4.8290130453624514E-2</v>
          </cell>
          <cell r="AB196">
            <v>33200.937868852452</v>
          </cell>
          <cell r="AC196">
            <v>3992.3487564766842</v>
          </cell>
        </row>
        <row r="197">
          <cell r="W197">
            <v>7.9840627792260666</v>
          </cell>
          <cell r="X197">
            <v>8.005908686647178</v>
          </cell>
          <cell r="Y197">
            <v>2.1845907421111477E-2</v>
          </cell>
          <cell r="AB197">
            <v>19357.404521568631</v>
          </cell>
          <cell r="AC197">
            <v>17075.432582417583</v>
          </cell>
        </row>
        <row r="198">
          <cell r="W198">
            <v>7.9853620146685955</v>
          </cell>
          <cell r="X198">
            <v>8.0262220499182764</v>
          </cell>
          <cell r="Y198">
            <v>4.0860035249680848E-2</v>
          </cell>
          <cell r="AB198">
            <v>17392.471764705886</v>
          </cell>
          <cell r="AC198">
            <v>24153.313475935829</v>
          </cell>
        </row>
        <row r="199">
          <cell r="W199">
            <v>7.9885350643179782</v>
          </cell>
          <cell r="X199">
            <v>8.0124511883999645</v>
          </cell>
          <cell r="Y199">
            <v>2.391612408198629E-2</v>
          </cell>
          <cell r="AB199">
            <v>32586.071802564107</v>
          </cell>
          <cell r="AC199">
            <v>39812.022513966484</v>
          </cell>
        </row>
        <row r="200">
          <cell r="W200">
            <v>7.9885350643179782</v>
          </cell>
          <cell r="X200">
            <v>8.0787177674149095</v>
          </cell>
          <cell r="Y200">
            <v>9.0182703096931327E-2</v>
          </cell>
          <cell r="AB200" t="e">
            <v>#DIV/0!</v>
          </cell>
          <cell r="AC200">
            <v>138.05904761904762</v>
          </cell>
        </row>
        <row r="201">
          <cell r="W201">
            <v>7.9885350643179782</v>
          </cell>
          <cell r="X201">
            <v>8.0787177674149095</v>
          </cell>
          <cell r="Y201">
            <v>9.0182703096931327E-2</v>
          </cell>
          <cell r="AB201" t="e">
            <v>#DIV/0!</v>
          </cell>
          <cell r="AC201">
            <v>138.05904761904762</v>
          </cell>
        </row>
        <row r="202">
          <cell r="W202">
            <v>7.9954184059305664</v>
          </cell>
          <cell r="X202">
            <v>8.0543654959109166</v>
          </cell>
          <cell r="Y202">
            <v>5.8947089980350142E-2</v>
          </cell>
          <cell r="AB202">
            <v>43464.362549019614</v>
          </cell>
          <cell r="AC202">
            <v>1724.7752991452992</v>
          </cell>
        </row>
        <row r="203">
          <cell r="W203">
            <v>7.9881816987372698</v>
          </cell>
          <cell r="X203">
            <v>8.0291448704344308</v>
          </cell>
          <cell r="Y203">
            <v>4.0963171697161016E-2</v>
          </cell>
          <cell r="AB203">
            <v>20434.443055555552</v>
          </cell>
          <cell r="AC203">
            <v>10075.484565217392</v>
          </cell>
        </row>
        <row r="204">
          <cell r="W204">
            <v>7.9901399539768692</v>
          </cell>
          <cell r="X204">
            <v>8.0329204235658302</v>
          </cell>
          <cell r="Y204">
            <v>4.278046958896109E-2</v>
          </cell>
          <cell r="AB204">
            <v>22917.127670129867</v>
          </cell>
          <cell r="AC204">
            <v>7137.3040930232555</v>
          </cell>
        </row>
        <row r="205">
          <cell r="W205">
            <v>7.9930909899898266</v>
          </cell>
          <cell r="X205">
            <v>8.0392716207696839</v>
          </cell>
          <cell r="Y205">
            <v>4.6180630779857346E-2</v>
          </cell>
          <cell r="AB205">
            <v>64197.041818181824</v>
          </cell>
          <cell r="AC205">
            <v>3077.7973943661968</v>
          </cell>
        </row>
        <row r="206">
          <cell r="W206">
            <v>7.9792732311938304</v>
          </cell>
          <cell r="X206">
            <v>8.0329639307936187</v>
          </cell>
          <cell r="Y206">
            <v>5.3690699599788339E-2</v>
          </cell>
          <cell r="AB206">
            <v>18210.275874285715</v>
          </cell>
          <cell r="AC206">
            <v>13416.019396551725</v>
          </cell>
        </row>
        <row r="207">
          <cell r="W207">
            <v>7.9792732311938304</v>
          </cell>
          <cell r="X207">
            <v>8.0799248848348739</v>
          </cell>
          <cell r="Y207">
            <v>5.3690699599788339E-2</v>
          </cell>
          <cell r="AB207" t="e">
            <v>#DIV/0!</v>
          </cell>
          <cell r="AC207">
            <v>90.902083333333337</v>
          </cell>
        </row>
        <row r="208">
          <cell r="W208">
            <v>7.9792732311938304</v>
          </cell>
          <cell r="X208">
            <v>8.0799248848348739</v>
          </cell>
          <cell r="Y208">
            <v>5.3690699599788339E-2</v>
          </cell>
          <cell r="AB208" t="e">
            <v>#DIV/0!</v>
          </cell>
          <cell r="AC208">
            <v>90.902083333333337</v>
          </cell>
        </row>
        <row r="209">
          <cell r="W209">
            <v>7.9884630083638228</v>
          </cell>
          <cell r="X209">
            <v>8.0492332921496459</v>
          </cell>
          <cell r="Y209">
            <v>6.0770283785823054E-2</v>
          </cell>
          <cell r="AB209">
            <v>24067.193749999999</v>
          </cell>
          <cell r="AC209">
            <v>3637.2745277372264</v>
          </cell>
        </row>
        <row r="210">
          <cell r="W210">
            <v>7.9662352451427907</v>
          </cell>
          <cell r="X210">
            <v>8.058885899031031</v>
          </cell>
          <cell r="Y210">
            <v>9.2650653888240342E-2</v>
          </cell>
          <cell r="AB210">
            <v>11344.35603448276</v>
          </cell>
          <cell r="AC210">
            <v>2966.1665748031496</v>
          </cell>
        </row>
        <row r="211">
          <cell r="W211">
            <v>7.990487451083494</v>
          </cell>
          <cell r="X211">
            <v>8.0393103471472269</v>
          </cell>
          <cell r="Y211">
            <v>4.8822896063732912E-2</v>
          </cell>
          <cell r="AB211">
            <v>20726.966899999999</v>
          </cell>
          <cell r="AC211">
            <v>10250.18748815166</v>
          </cell>
        </row>
        <row r="212">
          <cell r="W212">
            <v>7.9981136034503155</v>
          </cell>
          <cell r="X212">
            <v>8.0461619698083027</v>
          </cell>
          <cell r="Y212">
            <v>4.8048366357987149E-2</v>
          </cell>
          <cell r="AB212">
            <v>48027.350149253733</v>
          </cell>
          <cell r="AC212">
            <v>13139.251726190476</v>
          </cell>
        </row>
        <row r="213">
          <cell r="W213">
            <v>8.0005824066496594</v>
          </cell>
          <cell r="X213">
            <v>8.0450485916915113</v>
          </cell>
          <cell r="Y213">
            <v>4.4466185041851958E-2</v>
          </cell>
          <cell r="AB213">
            <v>263644.00610312499</v>
          </cell>
          <cell r="AC213">
            <v>8107.7856989247302</v>
          </cell>
        </row>
        <row r="214">
          <cell r="W214">
            <v>7.98</v>
          </cell>
          <cell r="X214">
            <v>8.0776596812019505</v>
          </cell>
          <cell r="Y214">
            <v>9.7659681201950121E-2</v>
          </cell>
          <cell r="AB214">
            <v>119.045</v>
          </cell>
          <cell r="AC214">
            <v>151.88</v>
          </cell>
        </row>
        <row r="215">
          <cell r="W215">
            <v>7.98</v>
          </cell>
          <cell r="X215">
            <v>8.0776596812019505</v>
          </cell>
          <cell r="Y215">
            <v>9.7659681201950121E-2</v>
          </cell>
          <cell r="AB215">
            <v>119.045</v>
          </cell>
          <cell r="AC215">
            <v>151.88</v>
          </cell>
        </row>
        <row r="216">
          <cell r="W216">
            <v>7.98</v>
          </cell>
          <cell r="X216">
            <v>8.0776596812019505</v>
          </cell>
          <cell r="Y216">
            <v>9.7659681201950121E-2</v>
          </cell>
          <cell r="AB216">
            <v>119.045</v>
          </cell>
          <cell r="AC216">
            <v>151.88</v>
          </cell>
        </row>
        <row r="217">
          <cell r="W217">
            <v>7.9990189355143011</v>
          </cell>
          <cell r="X217">
            <v>8.0471669534322654</v>
          </cell>
          <cell r="Y217">
            <v>4.8148017917964303E-2</v>
          </cell>
          <cell r="AB217">
            <v>251881.77750000003</v>
          </cell>
          <cell r="AC217">
            <v>7801.5273870967749</v>
          </cell>
        </row>
        <row r="218">
          <cell r="W218">
            <v>7.9840317914260979</v>
          </cell>
          <cell r="X218">
            <v>8.0448158314263338</v>
          </cell>
          <cell r="Y218">
            <v>6.0784040000235962E-2</v>
          </cell>
          <cell r="AB218">
            <v>31608.365000000005</v>
          </cell>
          <cell r="AC218">
            <v>7935.8131963470323</v>
          </cell>
        </row>
        <row r="219">
          <cell r="W219">
            <v>7.9923499743561868</v>
          </cell>
          <cell r="X219">
            <v>8.0397734317101435</v>
          </cell>
          <cell r="Y219">
            <v>4.7423457353956699E-2</v>
          </cell>
          <cell r="AB219">
            <v>50169.710624242427</v>
          </cell>
          <cell r="AC219">
            <v>11446.376125654449</v>
          </cell>
        </row>
        <row r="220">
          <cell r="W220">
            <v>7.9985610039264738</v>
          </cell>
          <cell r="X220">
            <v>8.0474957564439649</v>
          </cell>
          <cell r="Y220">
            <v>4.893475251749102E-2</v>
          </cell>
          <cell r="AB220">
            <v>23409.710952380952</v>
          </cell>
          <cell r="AC220">
            <v>4801.8059270516715</v>
          </cell>
        </row>
        <row r="221">
          <cell r="W221">
            <v>7.9710454447323542</v>
          </cell>
          <cell r="X221">
            <v>8.0297385423049139</v>
          </cell>
          <cell r="Y221">
            <v>5.8693097572559694E-2</v>
          </cell>
          <cell r="AB221">
            <v>8120.1452173913049</v>
          </cell>
          <cell r="AC221">
            <v>11283.101002865329</v>
          </cell>
        </row>
        <row r="222">
          <cell r="W222">
            <v>7.9856797025814403</v>
          </cell>
          <cell r="X222">
            <v>8.0476721039419434</v>
          </cell>
          <cell r="Y222">
            <v>6.1992401360503102E-2</v>
          </cell>
          <cell r="AB222">
            <v>17896.631904761904</v>
          </cell>
          <cell r="AC222">
            <v>3077.3096153846154</v>
          </cell>
        </row>
        <row r="223">
          <cell r="W223">
            <v>7.982528325654358</v>
          </cell>
          <cell r="X223">
            <v>8.026393800678326</v>
          </cell>
          <cell r="Y223">
            <v>4.3865475023967981E-2</v>
          </cell>
          <cell r="AB223">
            <v>10429.57838235294</v>
          </cell>
          <cell r="AC223">
            <v>20155.837359307359</v>
          </cell>
        </row>
        <row r="224">
          <cell r="W224">
            <v>7.982528325654358</v>
          </cell>
          <cell r="X224">
            <v>8.08</v>
          </cell>
          <cell r="Y224">
            <v>9.7471674345642079E-2</v>
          </cell>
          <cell r="AB224" t="e">
            <v>#DIV/0!</v>
          </cell>
          <cell r="AC224">
            <v>144.4108108108108</v>
          </cell>
        </row>
        <row r="225">
          <cell r="W225">
            <v>7.982528325654358</v>
          </cell>
          <cell r="X225">
            <v>8.08</v>
          </cell>
          <cell r="Y225">
            <v>9.7471674345642079E-2</v>
          </cell>
          <cell r="AB225" t="e">
            <v>#DIV/0!</v>
          </cell>
          <cell r="AC225">
            <v>144.4108108108108</v>
          </cell>
        </row>
        <row r="226">
          <cell r="W226">
            <v>7.9948644921483494</v>
          </cell>
          <cell r="X226">
            <v>8.0520384817515342</v>
          </cell>
          <cell r="Y226">
            <v>5.7173989603184872E-2</v>
          </cell>
          <cell r="AB226">
            <v>27575.240999999998</v>
          </cell>
          <cell r="AC226">
            <v>2680.4377042801557</v>
          </cell>
        </row>
        <row r="227">
          <cell r="W227">
            <v>8.0064756630663094</v>
          </cell>
          <cell r="X227">
            <v>8.0298655522633382</v>
          </cell>
          <cell r="Y227">
            <v>2.3389889197028779E-2</v>
          </cell>
          <cell r="AB227">
            <v>78873.51787234041</v>
          </cell>
          <cell r="AC227">
            <v>17452.612210526317</v>
          </cell>
        </row>
        <row r="228">
          <cell r="W228">
            <v>7.9923080587697193</v>
          </cell>
          <cell r="X228">
            <v>8.0377348160598761</v>
          </cell>
          <cell r="Y228">
            <v>4.5426757290156772E-2</v>
          </cell>
          <cell r="AB228">
            <v>18474.048603124997</v>
          </cell>
          <cell r="AC228">
            <v>7920.8939893004117</v>
          </cell>
        </row>
        <row r="229">
          <cell r="W229">
            <v>7.9946784226470884</v>
          </cell>
          <cell r="X229">
            <v>8.0537470178234027</v>
          </cell>
          <cell r="Y229">
            <v>5.9068595176314354E-2</v>
          </cell>
          <cell r="AB229">
            <v>24859.404679310348</v>
          </cell>
          <cell r="AC229">
            <v>5545.9379888268159</v>
          </cell>
        </row>
        <row r="230">
          <cell r="W230">
            <v>7.9917015488488286</v>
          </cell>
          <cell r="X230">
            <v>8.0564628598275387</v>
          </cell>
          <cell r="Y230">
            <v>6.4761310978710185E-2</v>
          </cell>
          <cell r="AB230">
            <v>23103.854602702697</v>
          </cell>
          <cell r="AC230">
            <v>2493.908531553398</v>
          </cell>
        </row>
        <row r="231">
          <cell r="W231">
            <v>7.9917015488488286</v>
          </cell>
          <cell r="X231">
            <v>8.0797452713374689</v>
          </cell>
          <cell r="Y231">
            <v>8.8043722488640341E-2</v>
          </cell>
          <cell r="AB231" t="e">
            <v>#DIV/0!</v>
          </cell>
          <cell r="AC231">
            <v>117.22515151515151</v>
          </cell>
        </row>
        <row r="232">
          <cell r="W232">
            <v>7.9917015488488286</v>
          </cell>
          <cell r="X232">
            <v>8.0797452713374689</v>
          </cell>
          <cell r="Y232">
            <v>8.8043722488640341E-2</v>
          </cell>
          <cell r="AB232" t="e">
            <v>#DIV/0!</v>
          </cell>
          <cell r="AC232">
            <v>117.22515151515151</v>
          </cell>
        </row>
        <row r="233">
          <cell r="W233">
            <v>7.9888066629499406</v>
          </cell>
          <cell r="X233">
            <v>8.0559672776073086</v>
          </cell>
          <cell r="Y233">
            <v>6.7160614657368001E-2</v>
          </cell>
          <cell r="AB233">
            <v>16113.651</v>
          </cell>
          <cell r="AC233">
            <v>2732.4157480314962</v>
          </cell>
        </row>
        <row r="234">
          <cell r="W234">
            <v>7.9943114728883167</v>
          </cell>
          <cell r="X234">
            <v>8.0499378687220631</v>
          </cell>
          <cell r="Y234">
            <v>5.56263958337464E-2</v>
          </cell>
          <cell r="AB234">
            <v>39488.715918181821</v>
          </cell>
          <cell r="AC234">
            <v>4507.4455023923447</v>
          </cell>
        </row>
        <row r="235">
          <cell r="W235">
            <v>7.987626019376604</v>
          </cell>
          <cell r="X235">
            <v>8.0397611479268996</v>
          </cell>
          <cell r="Y235">
            <v>5.2135128550295562E-2</v>
          </cell>
          <cell r="AB235">
            <v>30850.820465116281</v>
          </cell>
          <cell r="AC235">
            <v>8583.6052803738312</v>
          </cell>
        </row>
        <row r="236">
          <cell r="W236">
            <v>7.9879319415187773</v>
          </cell>
          <cell r="X236">
            <v>8.0329492467575818</v>
          </cell>
          <cell r="Y236">
            <v>4.5017305238804539E-2</v>
          </cell>
          <cell r="AB236">
            <v>59916.479877922073</v>
          </cell>
          <cell r="AC236">
            <v>6146.4491203703701</v>
          </cell>
        </row>
        <row r="237">
          <cell r="W237">
            <v>8.0077774660418299</v>
          </cell>
          <cell r="X237">
            <v>8.0410903854260916</v>
          </cell>
          <cell r="Y237">
            <v>3.3312919384261619E-2</v>
          </cell>
          <cell r="AB237">
            <v>145231.08525</v>
          </cell>
          <cell r="AC237">
            <v>36957.012479999998</v>
          </cell>
        </row>
        <row r="238">
          <cell r="W238">
            <v>7.9775000000000009</v>
          </cell>
          <cell r="X238">
            <v>8.0799967333914058</v>
          </cell>
          <cell r="Y238">
            <v>0.10249673339140486</v>
          </cell>
          <cell r="AB238">
            <v>2.38</v>
          </cell>
          <cell r="AC238">
            <v>112.502</v>
          </cell>
        </row>
        <row r="239">
          <cell r="W239">
            <v>7.9775000000000009</v>
          </cell>
          <cell r="X239">
            <v>8.0799967333914058</v>
          </cell>
          <cell r="Y239">
            <v>0.10249673339140486</v>
          </cell>
          <cell r="AB239">
            <v>2.38</v>
          </cell>
          <cell r="AC239">
            <v>112.502</v>
          </cell>
        </row>
        <row r="240">
          <cell r="W240">
            <v>7.9918027681266883</v>
          </cell>
          <cell r="X240">
            <v>8.0444514059388545</v>
          </cell>
          <cell r="Y240">
            <v>5.2648637812166221E-2</v>
          </cell>
          <cell r="AB240">
            <v>19210.916250000002</v>
          </cell>
          <cell r="AC240">
            <v>6390.7326446280995</v>
          </cell>
        </row>
        <row r="241">
          <cell r="W241">
            <v>7.9937315821302173</v>
          </cell>
          <cell r="X241">
            <v>8.0212381179516168</v>
          </cell>
          <cell r="Y241">
            <v>2.7506535821399503E-2</v>
          </cell>
          <cell r="AB241">
            <v>62444.258260869567</v>
          </cell>
          <cell r="AC241">
            <v>21966.48883116883</v>
          </cell>
        </row>
        <row r="242">
          <cell r="W242">
            <v>7.999073193007173</v>
          </cell>
          <cell r="X242">
            <v>8.0289317043653181</v>
          </cell>
          <cell r="Y242">
            <v>2.9858511358145101E-2</v>
          </cell>
          <cell r="AB242">
            <v>589612.04215686268</v>
          </cell>
          <cell r="AC242">
            <v>10747.011058823529</v>
          </cell>
        </row>
        <row r="243">
          <cell r="W243">
            <v>7.9846786212393805</v>
          </cell>
          <cell r="X243">
            <v>8.0417072143430683</v>
          </cell>
          <cell r="Y243">
            <v>5.7028593103687797E-2</v>
          </cell>
          <cell r="AB243">
            <v>1498.0502473834445</v>
          </cell>
          <cell r="AC243">
            <v>7649.3128819444437</v>
          </cell>
        </row>
        <row r="244">
          <cell r="W244">
            <v>7.986563247332076</v>
          </cell>
          <cell r="X244">
            <v>8.0588631539394164</v>
          </cell>
          <cell r="Y244">
            <v>7.2299906607340425E-2</v>
          </cell>
          <cell r="AB244">
            <v>1769.4598098859303</v>
          </cell>
          <cell r="AC244">
            <v>4127.8434705882355</v>
          </cell>
        </row>
        <row r="245">
          <cell r="W245">
            <v>7.986563247332076</v>
          </cell>
          <cell r="X245">
            <v>8.079523326394904</v>
          </cell>
          <cell r="Y245">
            <v>9.2960079062827994E-2</v>
          </cell>
          <cell r="AB245" t="e">
            <v>#DIV/0!</v>
          </cell>
          <cell r="AC245">
            <v>124.4904347826087</v>
          </cell>
        </row>
        <row r="246">
          <cell r="W246">
            <v>7.986563247332076</v>
          </cell>
          <cell r="X246">
            <v>8.079523326394904</v>
          </cell>
          <cell r="Y246">
            <v>9.2960079062827994E-2</v>
          </cell>
          <cell r="AB246" t="e">
            <v>#DIV/0!</v>
          </cell>
          <cell r="AC246">
            <v>124.4904347826087</v>
          </cell>
        </row>
        <row r="247">
          <cell r="W247">
            <v>7.9941210713966884</v>
          </cell>
          <cell r="X247">
            <v>8.0446831984374345</v>
          </cell>
          <cell r="Y247">
            <v>5.0562127040746141E-2</v>
          </cell>
          <cell r="AB247">
            <v>48989.152352941179</v>
          </cell>
          <cell r="AC247">
            <v>10440.259821428572</v>
          </cell>
        </row>
        <row r="248">
          <cell r="W248">
            <v>7.9893366263845875</v>
          </cell>
          <cell r="X248">
            <v>8.0469654051187636</v>
          </cell>
          <cell r="Y248">
            <v>5.7628778734176045E-2</v>
          </cell>
          <cell r="AB248">
            <v>25760.538571428569</v>
          </cell>
          <cell r="AC248">
            <v>7419.2488834951455</v>
          </cell>
        </row>
        <row r="249">
          <cell r="W249">
            <v>7.9920526956978755</v>
          </cell>
          <cell r="X249">
            <v>8.0400070714844762</v>
          </cell>
          <cell r="Y249">
            <v>4.7954375786600778E-2</v>
          </cell>
          <cell r="AB249">
            <v>37735.850634920636</v>
          </cell>
          <cell r="AC249">
            <v>14013.817534246577</v>
          </cell>
        </row>
        <row r="250">
          <cell r="W250">
            <v>7.9860945224899709</v>
          </cell>
          <cell r="X250">
            <v>8.0257388344896423</v>
          </cell>
          <cell r="Y250">
            <v>3.9644311999671444E-2</v>
          </cell>
          <cell r="AB250">
            <v>31328.80078076923</v>
          </cell>
          <cell r="AC250">
            <v>15176.865906976744</v>
          </cell>
        </row>
        <row r="251">
          <cell r="W251">
            <v>7.9853888559071846</v>
          </cell>
          <cell r="X251">
            <v>8.0525553143507675</v>
          </cell>
          <cell r="Y251">
            <v>6.7166458443582933E-2</v>
          </cell>
          <cell r="AB251">
            <v>9807.6984142857145</v>
          </cell>
          <cell r="AC251">
            <v>3733.1964285714284</v>
          </cell>
        </row>
        <row r="252">
          <cell r="W252">
            <v>7.9853888559071846</v>
          </cell>
          <cell r="X252">
            <v>8.0798070359966836</v>
          </cell>
          <cell r="Y252">
            <v>9.4418180089498982E-2</v>
          </cell>
          <cell r="AB252" t="e">
            <v>#DIV/0!</v>
          </cell>
          <cell r="AC252">
            <v>118.84264705882353</v>
          </cell>
        </row>
        <row r="253">
          <cell r="W253">
            <v>7.9853888559071846</v>
          </cell>
          <cell r="X253">
            <v>8.0798070359966836</v>
          </cell>
          <cell r="Y253">
            <v>9.4418180089498982E-2</v>
          </cell>
          <cell r="AB253" t="e">
            <v>#DIV/0!</v>
          </cell>
          <cell r="AC253">
            <v>118.84264705882353</v>
          </cell>
        </row>
        <row r="254">
          <cell r="W254">
            <v>7.9977414992890266</v>
          </cell>
          <cell r="X254">
            <v>8.0140548958699043</v>
          </cell>
          <cell r="Y254">
            <v>1.6313396580877715E-2</v>
          </cell>
          <cell r="AB254">
            <v>61111.27185185186</v>
          </cell>
          <cell r="AC254">
            <v>11767.914014084507</v>
          </cell>
        </row>
        <row r="255">
          <cell r="W255">
            <v>7.99884947230513</v>
          </cell>
          <cell r="X255">
            <v>8.0429957622013895</v>
          </cell>
          <cell r="Y255">
            <v>4.4146289896259461E-2</v>
          </cell>
          <cell r="AB255">
            <v>52390.774705882344</v>
          </cell>
          <cell r="AC255">
            <v>2748.3057213930347</v>
          </cell>
        </row>
        <row r="256">
          <cell r="W256">
            <v>7.9908326481726615</v>
          </cell>
          <cell r="X256">
            <v>8.0215959819140732</v>
          </cell>
          <cell r="Y256">
            <v>3.0763333741411714E-2</v>
          </cell>
          <cell r="AB256">
            <v>35372.673684210531</v>
          </cell>
          <cell r="AC256">
            <v>10020.622288557215</v>
          </cell>
        </row>
        <row r="257">
          <cell r="W257">
            <v>7.9975465792621554</v>
          </cell>
          <cell r="X257">
            <v>8.0445378194353232</v>
          </cell>
          <cell r="Y257">
            <v>4.6991240173167803E-2</v>
          </cell>
          <cell r="AB257">
            <v>70461.758394594581</v>
          </cell>
          <cell r="AC257">
            <v>5808.6853216374266</v>
          </cell>
        </row>
        <row r="258">
          <cell r="W258">
            <v>7.9905411002526936</v>
          </cell>
          <cell r="X258">
            <v>8.0208223893783508</v>
          </cell>
          <cell r="Y258">
            <v>3.0281289125657196E-2</v>
          </cell>
          <cell r="AB258">
            <v>1066.9298162019998</v>
          </cell>
          <cell r="AC258">
            <v>4824.5020638540473</v>
          </cell>
        </row>
        <row r="259">
          <cell r="W259">
            <v>8</v>
          </cell>
          <cell r="X259">
            <v>8.0600990046321783</v>
          </cell>
          <cell r="Y259">
            <v>6.0099004632178321E-2</v>
          </cell>
          <cell r="AB259">
            <v>10000</v>
          </cell>
          <cell r="AC259">
            <v>161.6086</v>
          </cell>
        </row>
        <row r="260">
          <cell r="W260">
            <v>8</v>
          </cell>
          <cell r="X260">
            <v>8.0600990046321783</v>
          </cell>
          <cell r="Y260">
            <v>6.0099004632178321E-2</v>
          </cell>
          <cell r="AB260">
            <v>10000</v>
          </cell>
          <cell r="AC260">
            <v>161.6086</v>
          </cell>
        </row>
        <row r="261">
          <cell r="W261">
            <v>7.9808238262939968</v>
          </cell>
          <cell r="X261">
            <v>8.014276242846881</v>
          </cell>
          <cell r="Y261">
            <v>3.3452416552884223E-2</v>
          </cell>
          <cell r="AB261">
            <v>2719.8279398963723</v>
          </cell>
          <cell r="AC261">
            <v>4083.4179518072287</v>
          </cell>
        </row>
        <row r="262">
          <cell r="W262">
            <v>7.9746931455792183</v>
          </cell>
          <cell r="X262">
            <v>8.0155814323998857</v>
          </cell>
          <cell r="Y262">
            <v>4.0888286820667474E-2</v>
          </cell>
          <cell r="AB262">
            <v>27705.225504999995</v>
          </cell>
          <cell r="AC262">
            <v>3855.1742222222219</v>
          </cell>
        </row>
        <row r="263">
          <cell r="W263">
            <v>7.9795664258969747</v>
          </cell>
          <cell r="X263">
            <v>8.0460428433775242</v>
          </cell>
          <cell r="Y263">
            <v>6.6476417480549443E-2</v>
          </cell>
          <cell r="AB263">
            <v>17688.697858461535</v>
          </cell>
          <cell r="AC263">
            <v>4347.2646757679186</v>
          </cell>
        </row>
        <row r="264">
          <cell r="W264">
            <v>7.9866281099338412</v>
          </cell>
          <cell r="X264">
            <v>8.0168002405652814</v>
          </cell>
          <cell r="Y264">
            <v>3.0172130631440197E-2</v>
          </cell>
          <cell r="AB264">
            <v>72965.673833333334</v>
          </cell>
          <cell r="AC264">
            <v>4345.0948497854079</v>
          </cell>
        </row>
        <row r="265">
          <cell r="W265">
            <v>7.9863863891941325</v>
          </cell>
          <cell r="X265">
            <v>8.0178915845941763</v>
          </cell>
          <cell r="Y265">
            <v>3.1505195400043817E-2</v>
          </cell>
          <cell r="AB265">
            <v>52225.291260714286</v>
          </cell>
          <cell r="AC265">
            <v>12636.326605504588</v>
          </cell>
        </row>
        <row r="266">
          <cell r="W266">
            <v>7.9675000000000002</v>
          </cell>
          <cell r="X266">
            <v>8.0699738959178813</v>
          </cell>
          <cell r="Y266">
            <v>0.10247389591788103</v>
          </cell>
          <cell r="AB266">
            <v>0.25</v>
          </cell>
          <cell r="AC266">
            <v>135.12903225806451</v>
          </cell>
        </row>
        <row r="267">
          <cell r="W267">
            <v>7.9675000000000002</v>
          </cell>
          <cell r="X267">
            <v>8.0699738959178813</v>
          </cell>
          <cell r="Y267">
            <v>0.10247389591788103</v>
          </cell>
          <cell r="AB267">
            <v>0.25</v>
          </cell>
          <cell r="AC267">
            <v>135.12903225806451</v>
          </cell>
        </row>
        <row r="268">
          <cell r="W268">
            <v>7.9769121514438872</v>
          </cell>
          <cell r="X268">
            <v>8.0392419223137104</v>
          </cell>
          <cell r="Y268">
            <v>6.2329770869823165E-2</v>
          </cell>
          <cell r="AB268">
            <v>15010.894074074075</v>
          </cell>
          <cell r="AC268">
            <v>2572.0324710424711</v>
          </cell>
        </row>
        <row r="269">
          <cell r="W269">
            <v>7.985536015055251</v>
          </cell>
          <cell r="X269">
            <v>8.0298772477156337</v>
          </cell>
          <cell r="Y269">
            <v>4.4341232660382701E-2</v>
          </cell>
          <cell r="AB269">
            <v>58563.282187500001</v>
          </cell>
          <cell r="AC269">
            <v>5693.2880373831767</v>
          </cell>
        </row>
        <row r="270">
          <cell r="W270">
            <v>7.9808702947721191</v>
          </cell>
          <cell r="X270">
            <v>8.0141532533880504</v>
          </cell>
          <cell r="Y270">
            <v>3.3282958615931335E-2</v>
          </cell>
          <cell r="AB270">
            <v>39372.644332432435</v>
          </cell>
          <cell r="AC270">
            <v>19626.646424242426</v>
          </cell>
        </row>
        <row r="271">
          <cell r="W271">
            <v>7.9797873345481891</v>
          </cell>
          <cell r="X271">
            <v>8.0250334480398813</v>
          </cell>
          <cell r="Y271">
            <v>4.5246113491692164E-2</v>
          </cell>
          <cell r="AB271">
            <v>27264.918879775283</v>
          </cell>
          <cell r="AC271">
            <v>4575.949606741573</v>
          </cell>
        </row>
        <row r="272">
          <cell r="W272">
            <v>7.9876317820101868</v>
          </cell>
          <cell r="X272">
            <v>8.0214817438717514</v>
          </cell>
          <cell r="Y272">
            <v>3.3849961861564637E-2</v>
          </cell>
          <cell r="AB272">
            <v>212546.29161509429</v>
          </cell>
          <cell r="AC272">
            <v>8931.365945945945</v>
          </cell>
        </row>
        <row r="273">
          <cell r="W273">
            <v>7.9876317820101868</v>
          </cell>
          <cell r="X273">
            <v>8.0615929203539842</v>
          </cell>
          <cell r="Y273">
            <v>7.3961138343797472E-2</v>
          </cell>
          <cell r="AB273" t="e">
            <v>#DIV/0!</v>
          </cell>
          <cell r="AC273">
            <v>0.28249999999999997</v>
          </cell>
        </row>
        <row r="274">
          <cell r="W274">
            <v>7.9876317820101868</v>
          </cell>
          <cell r="X274">
            <v>8.0615929203539842</v>
          </cell>
          <cell r="Y274">
            <v>7.3961138343797472E-2</v>
          </cell>
          <cell r="AB274" t="e">
            <v>#DIV/0!</v>
          </cell>
          <cell r="AC274">
            <v>0.28249999999999997</v>
          </cell>
        </row>
        <row r="275">
          <cell r="W275">
            <v>7.9876317820101868</v>
          </cell>
          <cell r="X275">
            <v>8.0615929203539842</v>
          </cell>
          <cell r="Y275">
            <v>7.3961138343797472E-2</v>
          </cell>
          <cell r="AB275" t="e">
            <v>#DIV/0!</v>
          </cell>
          <cell r="AC275">
            <v>0.28249999999999997</v>
          </cell>
        </row>
        <row r="276">
          <cell r="W276">
            <v>7.9876317820101868</v>
          </cell>
          <cell r="X276">
            <v>8.0615929203539842</v>
          </cell>
          <cell r="Y276">
            <v>7.3961138343797472E-2</v>
          </cell>
          <cell r="AB276" t="e">
            <v>#DIV/0!</v>
          </cell>
          <cell r="AC276">
            <v>0.28249999999999997</v>
          </cell>
        </row>
        <row r="277">
          <cell r="W277">
            <v>7.9891141350468393</v>
          </cell>
          <cell r="X277">
            <v>8.0413526334513215</v>
          </cell>
          <cell r="Y277">
            <v>5.2238498404482137E-2</v>
          </cell>
          <cell r="AB277">
            <v>155835.58015428568</v>
          </cell>
          <cell r="AC277">
            <v>3809.3007042253525</v>
          </cell>
        </row>
        <row r="278">
          <cell r="W278">
            <v>7.978243956615489</v>
          </cell>
          <cell r="X278">
            <v>8.0305065448581825</v>
          </cell>
          <cell r="Y278">
            <v>5.2262588242693475E-2</v>
          </cell>
          <cell r="AB278">
            <v>11270.526393055556</v>
          </cell>
          <cell r="AC278">
            <v>6730.5314485981307</v>
          </cell>
        </row>
        <row r="279">
          <cell r="W279">
            <v>7.9804678957840096</v>
          </cell>
          <cell r="X279">
            <v>8.021646302343278</v>
          </cell>
          <cell r="Y279">
            <v>4.117840655926841E-2</v>
          </cell>
          <cell r="AB279">
            <v>20845.494155844157</v>
          </cell>
          <cell r="AC279">
            <v>6366.614975369459</v>
          </cell>
        </row>
        <row r="280">
          <cell r="W280">
            <v>7.9804678957840096</v>
          </cell>
          <cell r="X280">
            <v>8.0453469409762093</v>
          </cell>
          <cell r="Y280">
            <v>6.4879045192199669E-2</v>
          </cell>
          <cell r="AB280" t="e">
            <v>#DIV/0!</v>
          </cell>
          <cell r="AC280">
            <v>209.40161290322581</v>
          </cell>
        </row>
        <row r="281">
          <cell r="W281">
            <v>7.9804678957840096</v>
          </cell>
          <cell r="X281">
            <v>8.0453469409762093</v>
          </cell>
          <cell r="Y281">
            <v>6.4879045192199669E-2</v>
          </cell>
          <cell r="AB281" t="e">
            <v>#DIV/0!</v>
          </cell>
          <cell r="AC281">
            <v>209.40161290322581</v>
          </cell>
        </row>
        <row r="282">
          <cell r="W282">
            <v>7.9820035390721342</v>
          </cell>
          <cell r="X282">
            <v>8.0389698426558347</v>
          </cell>
          <cell r="Y282">
            <v>5.6966303583700473E-2</v>
          </cell>
          <cell r="AB282">
            <v>24791.923723076925</v>
          </cell>
          <cell r="AC282">
            <v>1584.3517252396166</v>
          </cell>
        </row>
        <row r="283">
          <cell r="W283">
            <v>7.9833041429064684</v>
          </cell>
          <cell r="X283">
            <v>8.0367579457131537</v>
          </cell>
          <cell r="Y283">
            <v>5.3453802806685324E-2</v>
          </cell>
          <cell r="AB283">
            <v>16583.600144927535</v>
          </cell>
          <cell r="AC283">
            <v>3065.9308530805688</v>
          </cell>
        </row>
        <row r="284">
          <cell r="W284">
            <v>7.975045944829513</v>
          </cell>
          <cell r="X284">
            <v>8.0343297670528617</v>
          </cell>
          <cell r="Y284">
            <v>5.9283822223348714E-2</v>
          </cell>
          <cell r="AB284">
            <v>566.79782051282382</v>
          </cell>
          <cell r="AC284">
            <v>5020.6275510204077</v>
          </cell>
        </row>
        <row r="285">
          <cell r="W285">
            <v>7.9636291004854538</v>
          </cell>
          <cell r="X285">
            <v>8.0025556474593085</v>
          </cell>
          <cell r="Y285">
            <v>3.892654697385467E-2</v>
          </cell>
          <cell r="AB285">
            <v>35622.595060919535</v>
          </cell>
          <cell r="AC285">
            <v>25453.216208791207</v>
          </cell>
        </row>
        <row r="286">
          <cell r="W286">
            <v>7.9638715870852179</v>
          </cell>
          <cell r="X286">
            <v>8.0277723042543663</v>
          </cell>
          <cell r="Y286">
            <v>6.3900717169148358E-2</v>
          </cell>
          <cell r="AB286">
            <v>17205.750712500001</v>
          </cell>
          <cell r="AC286">
            <v>8257.9581497797353</v>
          </cell>
        </row>
        <row r="287">
          <cell r="W287">
            <v>7.9499999999999993</v>
          </cell>
          <cell r="X287">
            <v>8.0699013512393272</v>
          </cell>
          <cell r="Y287">
            <v>0.11990135123932788</v>
          </cell>
          <cell r="AB287">
            <v>0.38</v>
          </cell>
          <cell r="AC287">
            <v>86.53891304347826</v>
          </cell>
        </row>
        <row r="288">
          <cell r="W288">
            <v>7.9499999999999993</v>
          </cell>
          <cell r="X288">
            <v>8.0699013512393272</v>
          </cell>
          <cell r="Y288">
            <v>0.11990135123932788</v>
          </cell>
          <cell r="AB288">
            <v>0.38</v>
          </cell>
          <cell r="AC288">
            <v>86.53891304347826</v>
          </cell>
        </row>
        <row r="289">
          <cell r="W289">
            <v>7.9641886014072023</v>
          </cell>
          <cell r="X289">
            <v>8.0339219321058355</v>
          </cell>
          <cell r="Y289">
            <v>6.9733330698633189E-2</v>
          </cell>
          <cell r="AB289">
            <v>13692.397164179105</v>
          </cell>
          <cell r="AC289">
            <v>2907.1831034482761</v>
          </cell>
        </row>
        <row r="290">
          <cell r="W290">
            <v>7.9584856247004012</v>
          </cell>
          <cell r="X290">
            <v>7.9879874120459942</v>
          </cell>
          <cell r="Y290">
            <v>2.9501787345592945E-2</v>
          </cell>
          <cell r="AB290">
            <v>20997.018802666669</v>
          </cell>
          <cell r="AC290">
            <v>21832.81443298969</v>
          </cell>
        </row>
        <row r="291">
          <cell r="W291">
            <v>7.9658339673482512</v>
          </cell>
          <cell r="X291">
            <v>8.0017992870659143</v>
          </cell>
          <cell r="Y291">
            <v>3.5965319717663036E-2</v>
          </cell>
          <cell r="AB291">
            <v>53859.469886904742</v>
          </cell>
          <cell r="AC291">
            <v>7512.864680851063</v>
          </cell>
        </row>
        <row r="292">
          <cell r="W292">
            <v>7.9651827786647704</v>
          </cell>
          <cell r="X292">
            <v>8.0177306567827902</v>
          </cell>
          <cell r="Y292">
            <v>5.2547878118019753E-2</v>
          </cell>
          <cell r="AB292">
            <v>49906.343195454545</v>
          </cell>
          <cell r="AC292">
            <v>4352.4908415841583</v>
          </cell>
        </row>
        <row r="293">
          <cell r="W293">
            <v>7.9658283171321065</v>
          </cell>
          <cell r="X293">
            <v>7.9826668522815254</v>
          </cell>
          <cell r="Y293">
            <v>1.6838535149418909E-2</v>
          </cell>
          <cell r="AB293">
            <v>34308.64638888889</v>
          </cell>
          <cell r="AC293">
            <v>11846.099308510638</v>
          </cell>
        </row>
        <row r="294">
          <cell r="W294">
            <v>7.9658283171321065</v>
          </cell>
          <cell r="X294">
            <v>8.0699348508188447</v>
          </cell>
          <cell r="Y294">
            <v>0.10410653368673817</v>
          </cell>
          <cell r="AB294" t="e">
            <v>#DIV/0!</v>
          </cell>
          <cell r="AC294">
            <v>90.88322580645162</v>
          </cell>
        </row>
        <row r="295">
          <cell r="W295">
            <v>7.9658283171321065</v>
          </cell>
          <cell r="X295">
            <v>8.0699348508188447</v>
          </cell>
          <cell r="Y295">
            <v>0.10410653368673817</v>
          </cell>
          <cell r="AB295" t="e">
            <v>#DIV/0!</v>
          </cell>
          <cell r="AC295">
            <v>90.88322580645162</v>
          </cell>
        </row>
        <row r="296">
          <cell r="W296">
            <v>7.9651697365716094</v>
          </cell>
          <cell r="X296">
            <v>8.0174369066973892</v>
          </cell>
          <cell r="Y296">
            <v>5.2267170125779749E-2</v>
          </cell>
          <cell r="AB296">
            <v>42350.699273529404</v>
          </cell>
          <cell r="AC296">
            <v>2538.0037358490567</v>
          </cell>
        </row>
        <row r="297">
          <cell r="W297">
            <v>7.9658244712635327</v>
          </cell>
          <cell r="X297">
            <v>8.0296469575582137</v>
          </cell>
          <cell r="Y297">
            <v>6.3822486294681013E-2</v>
          </cell>
          <cell r="AB297">
            <v>44514.418009230772</v>
          </cell>
          <cell r="AC297">
            <v>5652.5218750000004</v>
          </cell>
        </row>
        <row r="298">
          <cell r="W298">
            <v>7.9656755758246236</v>
          </cell>
          <cell r="X298">
            <v>7.9994121803320049</v>
          </cell>
          <cell r="Y298">
            <v>3.3736604507381251E-2</v>
          </cell>
          <cell r="AB298">
            <v>41172.130221739128</v>
          </cell>
          <cell r="AC298">
            <v>22502.961458333335</v>
          </cell>
        </row>
        <row r="299">
          <cell r="W299">
            <v>7.9651817331350632</v>
          </cell>
          <cell r="X299">
            <v>8.0217117447307871</v>
          </cell>
          <cell r="Y299">
            <v>5.6530011595723906E-2</v>
          </cell>
          <cell r="AB299">
            <v>24620.792413793104</v>
          </cell>
          <cell r="AC299">
            <v>10091.786339869281</v>
          </cell>
        </row>
        <row r="300">
          <cell r="W300">
            <v>7.9611605883645593</v>
          </cell>
          <cell r="X300">
            <v>8.0335170753566025</v>
          </cell>
          <cell r="Y300">
            <v>7.2356486992043223E-2</v>
          </cell>
          <cell r="AB300">
            <v>22632.383384415582</v>
          </cell>
          <cell r="AC300">
            <v>13489.233749999999</v>
          </cell>
        </row>
        <row r="301">
          <cell r="W301">
            <v>7.9611605883645593</v>
          </cell>
          <cell r="X301">
            <v>8.0649999999999995</v>
          </cell>
          <cell r="Y301">
            <v>0.10383941163544019</v>
          </cell>
          <cell r="AB301" t="e">
            <v>#DIV/0!</v>
          </cell>
          <cell r="AC301">
            <v>1.61</v>
          </cell>
        </row>
        <row r="302">
          <cell r="W302">
            <v>7.9611605883645593</v>
          </cell>
          <cell r="X302">
            <v>8.0649999999999995</v>
          </cell>
          <cell r="Y302">
            <v>0.10383941163544019</v>
          </cell>
          <cell r="AB302" t="e">
            <v>#DIV/0!</v>
          </cell>
          <cell r="AC302">
            <v>1.61</v>
          </cell>
        </row>
        <row r="303">
          <cell r="W303">
            <v>7.969457924577461</v>
          </cell>
          <cell r="X303">
            <v>8.0281445509050222</v>
          </cell>
          <cell r="Y303">
            <v>5.8686626327561164E-2</v>
          </cell>
          <cell r="AB303">
            <v>395687.31619210524</v>
          </cell>
          <cell r="AC303">
            <v>5594.7466489361705</v>
          </cell>
        </row>
        <row r="304">
          <cell r="W304">
            <v>7.9613636799930632</v>
          </cell>
          <cell r="X304">
            <v>8.0296368950595145</v>
          </cell>
          <cell r="Y304">
            <v>6.8273215066451343E-2</v>
          </cell>
          <cell r="AB304">
            <v>15460.535930612243</v>
          </cell>
          <cell r="AC304">
            <v>7946.8974545454548</v>
          </cell>
        </row>
        <row r="305">
          <cell r="W305">
            <v>7.9587095534871182</v>
          </cell>
          <cell r="X305">
            <v>8.0168652644662899</v>
          </cell>
          <cell r="Y305">
            <v>5.8155710979171715E-2</v>
          </cell>
          <cell r="AB305">
            <v>25108.140886419751</v>
          </cell>
          <cell r="AC305">
            <v>10380.271744186046</v>
          </cell>
        </row>
        <row r="306">
          <cell r="W306">
            <v>7.9675885081644582</v>
          </cell>
          <cell r="X306">
            <v>8.0329425746766212</v>
          </cell>
          <cell r="Y306">
            <v>6.5354066512163023E-2</v>
          </cell>
          <cell r="AB306">
            <v>52404.573218260877</v>
          </cell>
          <cell r="AC306">
            <v>11768.68027027027</v>
          </cell>
        </row>
        <row r="307">
          <cell r="W307">
            <v>7.9633793334343084</v>
          </cell>
          <cell r="X307">
            <v>8.0356880164190994</v>
          </cell>
          <cell r="Y307">
            <v>7.2308682984790984E-2</v>
          </cell>
          <cell r="AB307">
            <v>33095.417506521742</v>
          </cell>
          <cell r="AC307">
            <v>5185.3323115577887</v>
          </cell>
        </row>
        <row r="308">
          <cell r="W308">
            <v>7.9275000000000002</v>
          </cell>
          <cell r="X308">
            <v>8.0425726560525668</v>
          </cell>
          <cell r="Y308">
            <v>0.11507265605256656</v>
          </cell>
          <cell r="AB308">
            <v>2.4</v>
          </cell>
          <cell r="AC308">
            <v>19.785</v>
          </cell>
        </row>
        <row r="309">
          <cell r="W309">
            <v>7.9275000000000002</v>
          </cell>
          <cell r="X309">
            <v>8.0425726560525668</v>
          </cell>
          <cell r="Y309">
            <v>0.11507265605256656</v>
          </cell>
          <cell r="AB309">
            <v>2.4</v>
          </cell>
          <cell r="AC309">
            <v>19.785</v>
          </cell>
        </row>
        <row r="310">
          <cell r="W310">
            <v>7.9528532293788352</v>
          </cell>
          <cell r="X310">
            <v>8.0118791090428125</v>
          </cell>
          <cell r="Y310">
            <v>5.9025879663977321E-2</v>
          </cell>
          <cell r="AB310">
            <v>130911.94296874998</v>
          </cell>
          <cell r="AC310">
            <v>7979.7905084745762</v>
          </cell>
        </row>
        <row r="311">
          <cell r="W311">
            <v>7.9612935833016376</v>
          </cell>
          <cell r="X311">
            <v>8.0309244635973194</v>
          </cell>
          <cell r="Y311">
            <v>6.9630880295681763E-2</v>
          </cell>
          <cell r="AB311">
            <v>19329.255172413796</v>
          </cell>
          <cell r="AC311">
            <v>3920.1084821428572</v>
          </cell>
        </row>
        <row r="312">
          <cell r="W312">
            <v>7.9634447217658142</v>
          </cell>
          <cell r="X312">
            <v>8.0367255016211416</v>
          </cell>
          <cell r="Y312">
            <v>7.3280779855327438E-2</v>
          </cell>
          <cell r="AB312">
            <v>17920.872966197181</v>
          </cell>
          <cell r="AC312">
            <v>4518.7996932515334</v>
          </cell>
        </row>
        <row r="313">
          <cell r="W313">
            <v>7.9682842059339123</v>
          </cell>
          <cell r="X313">
            <v>8.0206267025003797</v>
          </cell>
          <cell r="Y313">
            <v>5.2342496566467389E-2</v>
          </cell>
          <cell r="AB313">
            <v>71875.242676666676</v>
          </cell>
          <cell r="AC313">
            <v>6742.6976821192047</v>
          </cell>
        </row>
        <row r="314">
          <cell r="W314">
            <v>7.9619122505224773</v>
          </cell>
          <cell r="X314">
            <v>8.0054871308676194</v>
          </cell>
          <cell r="Y314">
            <v>4.357488034514212E-2</v>
          </cell>
          <cell r="AB314">
            <v>17981.689815686277</v>
          </cell>
          <cell r="AC314">
            <v>6121.9196453900713</v>
          </cell>
        </row>
        <row r="315">
          <cell r="W315">
            <v>7.9619122505224773</v>
          </cell>
          <cell r="X315">
            <v>8.0699633273855049</v>
          </cell>
          <cell r="Y315">
            <v>0.10805107686302762</v>
          </cell>
          <cell r="AB315" t="e">
            <v>#DIV/0!</v>
          </cell>
          <cell r="AC315">
            <v>113.16346153846153</v>
          </cell>
        </row>
        <row r="316">
          <cell r="W316">
            <v>7.9619122505224773</v>
          </cell>
          <cell r="X316">
            <v>8.0699633273855049</v>
          </cell>
          <cell r="Y316">
            <v>0.10805107686302762</v>
          </cell>
          <cell r="AB316" t="e">
            <v>#DIV/0!</v>
          </cell>
          <cell r="AC316">
            <v>113.16346153846153</v>
          </cell>
        </row>
        <row r="317">
          <cell r="W317">
            <v>7.9661609319999798</v>
          </cell>
          <cell r="X317">
            <v>8.0037053019907987</v>
          </cell>
          <cell r="Y317">
            <v>3.7544369990818893E-2</v>
          </cell>
          <cell r="AB317">
            <v>23118.028310526315</v>
          </cell>
          <cell r="AC317">
            <v>16275.841712328767</v>
          </cell>
        </row>
        <row r="318">
          <cell r="W318">
            <v>7.96400560501288</v>
          </cell>
          <cell r="X318">
            <v>7.993691102225073</v>
          </cell>
          <cell r="Y318">
            <v>2.9685497212192935E-2</v>
          </cell>
          <cell r="AB318">
            <v>27734.158991836732</v>
          </cell>
          <cell r="AC318">
            <v>12280.569645390071</v>
          </cell>
        </row>
        <row r="319">
          <cell r="W319">
            <v>7.9622929782336271</v>
          </cell>
          <cell r="X319">
            <v>7.9995770971776672</v>
          </cell>
          <cell r="Y319">
            <v>3.7284118944040046E-2</v>
          </cell>
          <cell r="AB319">
            <v>16419.901163218387</v>
          </cell>
          <cell r="AC319">
            <v>7131.9693212669681</v>
          </cell>
        </row>
        <row r="320">
          <cell r="W320">
            <v>7.963764894826733</v>
          </cell>
          <cell r="X320">
            <v>8.0345085361307227</v>
          </cell>
          <cell r="Y320">
            <v>7.0743641303989691E-2</v>
          </cell>
          <cell r="AB320">
            <v>29077.113766233761</v>
          </cell>
          <cell r="AC320">
            <v>1887.665804597701</v>
          </cell>
        </row>
        <row r="321">
          <cell r="W321">
            <v>7.963764894826733</v>
          </cell>
          <cell r="X321">
            <v>8.0345085361307227</v>
          </cell>
          <cell r="Y321">
            <v>7.0743641303989691E-2</v>
          </cell>
          <cell r="AB321">
            <v>29077.113766233761</v>
          </cell>
          <cell r="AC321">
            <v>1887.665804597701</v>
          </cell>
        </row>
        <row r="322">
          <cell r="W322">
            <v>7.963764894826733</v>
          </cell>
          <cell r="X322">
            <v>8.0699825946416368</v>
          </cell>
          <cell r="Y322">
            <v>0.10621769981490381</v>
          </cell>
          <cell r="AB322" t="e">
            <v>#DIV/0!</v>
          </cell>
          <cell r="AC322">
            <v>112.95127659574469</v>
          </cell>
        </row>
        <row r="323">
          <cell r="W323">
            <v>7.963764894826733</v>
          </cell>
          <cell r="X323">
            <v>8.0699825946416368</v>
          </cell>
          <cell r="Y323">
            <v>0.10621769981490381</v>
          </cell>
          <cell r="AB323" t="e">
            <v>#DIV/0!</v>
          </cell>
          <cell r="AC323">
            <v>112.95127659574469</v>
          </cell>
        </row>
        <row r="324">
          <cell r="W324">
            <v>7.9637117336433949</v>
          </cell>
          <cell r="X324">
            <v>8.0346224615379285</v>
          </cell>
          <cell r="Y324">
            <v>7.0910727894533565E-2</v>
          </cell>
          <cell r="AB324">
            <v>32774.762802941172</v>
          </cell>
          <cell r="AC324">
            <v>2652.3499074074048</v>
          </cell>
        </row>
        <row r="325">
          <cell r="W325">
            <v>7.9648245363938299</v>
          </cell>
          <cell r="X325">
            <v>8.0193568328684677</v>
          </cell>
          <cell r="Y325">
            <v>5.4532296474637754E-2</v>
          </cell>
          <cell r="AB325">
            <v>41532.493283582087</v>
          </cell>
          <cell r="AC325">
            <v>4345.3990285714281</v>
          </cell>
        </row>
        <row r="326">
          <cell r="W326">
            <v>7.9620063656927389</v>
          </cell>
          <cell r="X326">
            <v>8.0096948138047459</v>
          </cell>
          <cell r="Y326">
            <v>4.7688448112007009E-2</v>
          </cell>
          <cell r="AB326">
            <v>17495.525614035087</v>
          </cell>
          <cell r="AC326">
            <v>6606.4722758620692</v>
          </cell>
        </row>
        <row r="327">
          <cell r="W327">
            <v>7.9666039948369445</v>
          </cell>
          <cell r="X327">
            <v>8.0263476839329293</v>
          </cell>
          <cell r="Y327">
            <v>5.974368909598482E-2</v>
          </cell>
          <cell r="AB327">
            <v>50810.658088235294</v>
          </cell>
          <cell r="AC327">
            <v>2970.2340909090908</v>
          </cell>
        </row>
        <row r="328">
          <cell r="W328">
            <v>7.9604011009500963</v>
          </cell>
          <cell r="X328">
            <v>8.0005302804129794</v>
          </cell>
          <cell r="Y328">
            <v>4.012917946288308E-2</v>
          </cell>
          <cell r="AB328">
            <v>18939.982560975612</v>
          </cell>
          <cell r="AC328">
            <v>8832.3842068965514</v>
          </cell>
        </row>
        <row r="329">
          <cell r="W329">
            <v>7.9604011009500963</v>
          </cell>
          <cell r="X329">
            <v>8.0690814576057388</v>
          </cell>
          <cell r="Y329">
            <v>0.10868035665564246</v>
          </cell>
          <cell r="AB329" t="e">
            <v>#DIV/0!</v>
          </cell>
          <cell r="AC329">
            <v>54.164166666666667</v>
          </cell>
        </row>
        <row r="330">
          <cell r="W330">
            <v>7.9604011009500963</v>
          </cell>
          <cell r="X330">
            <v>8.0690814576057388</v>
          </cell>
          <cell r="Y330">
            <v>0.10868035665564246</v>
          </cell>
          <cell r="AB330" t="e">
            <v>#DIV/0!</v>
          </cell>
          <cell r="AC330">
            <v>54.164166666666667</v>
          </cell>
        </row>
        <row r="331">
          <cell r="W331">
            <v>7.9599098198455334</v>
          </cell>
          <cell r="X331">
            <v>8.0120244938881484</v>
          </cell>
          <cell r="Y331">
            <v>5.211467404261505E-2</v>
          </cell>
          <cell r="AB331">
            <v>40744.006161538462</v>
          </cell>
          <cell r="AC331">
            <v>7560.2794520547941</v>
          </cell>
        </row>
        <row r="332">
          <cell r="W332">
            <v>7.9689559044668234</v>
          </cell>
          <cell r="X332">
            <v>8.0055303505903286</v>
          </cell>
          <cell r="Y332">
            <v>3.6574446123505133E-2</v>
          </cell>
          <cell r="AB332">
            <v>488454.3729129032</v>
          </cell>
          <cell r="AC332">
            <v>8114.2735433070866</v>
          </cell>
        </row>
        <row r="333">
          <cell r="W333">
            <v>7.9603934175471682</v>
          </cell>
          <cell r="X333">
            <v>8.0139954838937477</v>
          </cell>
          <cell r="Y333">
            <v>5.3602066346579491E-2</v>
          </cell>
          <cell r="AB333">
            <v>73479.581520338994</v>
          </cell>
          <cell r="AC333">
            <v>6453.6018181818181</v>
          </cell>
        </row>
        <row r="334">
          <cell r="W334">
            <v>7.9610589715469127</v>
          </cell>
          <cell r="X334">
            <v>8.0177109090114129</v>
          </cell>
          <cell r="Y334">
            <v>5.6651937464500257E-2</v>
          </cell>
          <cell r="AB334">
            <v>2134.5734978536593</v>
          </cell>
          <cell r="AC334">
            <v>1420.5635211267606</v>
          </cell>
        </row>
        <row r="335">
          <cell r="W335">
            <v>7.9490882656792561</v>
          </cell>
          <cell r="X335">
            <v>8.014387485039757</v>
          </cell>
          <cell r="Y335">
            <v>6.5299219360500871E-2</v>
          </cell>
          <cell r="AB335">
            <v>8986.6476856423178</v>
          </cell>
          <cell r="AC335">
            <v>12819.007914691943</v>
          </cell>
        </row>
        <row r="336">
          <cell r="W336">
            <v>7.96</v>
          </cell>
          <cell r="X336">
            <v>8.0598437694296603</v>
          </cell>
          <cell r="Y336">
            <v>9.9843769429660334E-2</v>
          </cell>
          <cell r="AB336">
            <v>43969.85</v>
          </cell>
          <cell r="AC336">
            <v>63.030540540540542</v>
          </cell>
        </row>
        <row r="337">
          <cell r="W337">
            <v>7.96</v>
          </cell>
          <cell r="X337">
            <v>8.0598437694296603</v>
          </cell>
          <cell r="Y337">
            <v>9.9843769429660334E-2</v>
          </cell>
          <cell r="AB337">
            <v>43969.85</v>
          </cell>
          <cell r="AC337">
            <v>63.030540540540542</v>
          </cell>
        </row>
        <row r="338">
          <cell r="W338">
            <v>7.96</v>
          </cell>
          <cell r="X338">
            <v>8.0598437694296603</v>
          </cell>
          <cell r="Y338">
            <v>9.9843769429660334E-2</v>
          </cell>
          <cell r="AB338">
            <v>43969.85</v>
          </cell>
          <cell r="AC338">
            <v>63.030540540540542</v>
          </cell>
        </row>
        <row r="339">
          <cell r="W339">
            <v>7.9480097727364347</v>
          </cell>
          <cell r="X339">
            <v>8.020814452122794</v>
          </cell>
          <cell r="Y339">
            <v>7.2804679386359261E-2</v>
          </cell>
          <cell r="AB339">
            <v>51628.449498947368</v>
          </cell>
          <cell r="AC339">
            <v>5086.5153200000004</v>
          </cell>
        </row>
        <row r="340">
          <cell r="W340">
            <v>7.9509780879289478</v>
          </cell>
          <cell r="X340">
            <v>7.9801101996662247</v>
          </cell>
          <cell r="Y340">
            <v>2.9132111737276922E-2</v>
          </cell>
          <cell r="AB340">
            <v>34324.846764864866</v>
          </cell>
          <cell r="AC340">
            <v>26349.696666666667</v>
          </cell>
        </row>
        <row r="341">
          <cell r="W341">
            <v>7.9491742946377153</v>
          </cell>
          <cell r="X341">
            <v>7.9736241711653211</v>
          </cell>
          <cell r="Y341">
            <v>2.4449876527605774E-2</v>
          </cell>
          <cell r="AB341">
            <v>17515.268755555553</v>
          </cell>
          <cell r="AC341">
            <v>18927.577088607595</v>
          </cell>
        </row>
        <row r="342">
          <cell r="W342">
            <v>7.9514145889560828</v>
          </cell>
          <cell r="X342">
            <v>8.0021582551832093</v>
          </cell>
          <cell r="Y342">
            <v>5.074366622712656E-2</v>
          </cell>
          <cell r="AB342">
            <v>23110.186608928569</v>
          </cell>
          <cell r="AC342">
            <v>4509.6661274509806</v>
          </cell>
        </row>
        <row r="343">
          <cell r="W343">
            <v>7.9514145889560828</v>
          </cell>
          <cell r="X343">
            <v>8.0588986888526168</v>
          </cell>
          <cell r="Y343">
            <v>0.10748409989653407</v>
          </cell>
          <cell r="AB343" t="e">
            <v>#DIV/0!</v>
          </cell>
          <cell r="AC343">
            <v>75.963999999999999</v>
          </cell>
        </row>
        <row r="344">
          <cell r="W344">
            <v>7.9514145889560828</v>
          </cell>
          <cell r="X344">
            <v>8.0588986888526168</v>
          </cell>
          <cell r="Y344">
            <v>0.10748409989653407</v>
          </cell>
          <cell r="AB344" t="e">
            <v>#DIV/0!</v>
          </cell>
          <cell r="AC344">
            <v>75.963999999999999</v>
          </cell>
        </row>
        <row r="345">
          <cell r="W345">
            <v>7.9555381909301506</v>
          </cell>
          <cell r="X345">
            <v>8.0148408600049326</v>
          </cell>
          <cell r="Y345">
            <v>5.9302669074781988E-2</v>
          </cell>
          <cell r="AB345">
            <v>23477.033164210523</v>
          </cell>
          <cell r="AC345">
            <v>4360.032382978723</v>
          </cell>
        </row>
        <row r="346">
          <cell r="W346">
            <v>7.9588506634597085</v>
          </cell>
          <cell r="X346">
            <v>7.9960287058213009</v>
          </cell>
          <cell r="Y346">
            <v>3.7178042361592389E-2</v>
          </cell>
          <cell r="AB346">
            <v>67965.389049315039</v>
          </cell>
          <cell r="AC346">
            <v>4365.7358757062148</v>
          </cell>
        </row>
        <row r="347">
          <cell r="W347">
            <v>7.9530628693781766</v>
          </cell>
          <cell r="X347">
            <v>8.001458533516967</v>
          </cell>
          <cell r="Y347">
            <v>4.8395664138790373E-2</v>
          </cell>
          <cell r="AB347">
            <v>11852.571709210528</v>
          </cell>
          <cell r="AC347">
            <v>4544.7554326923073</v>
          </cell>
        </row>
        <row r="348">
          <cell r="W348">
            <v>7.9594677144335995</v>
          </cell>
          <cell r="X348">
            <v>8.0155384374167493</v>
          </cell>
          <cell r="Y348">
            <v>5.6070722983149857E-2</v>
          </cell>
          <cell r="AB348">
            <v>135352.47992549016</v>
          </cell>
          <cell r="AC348">
            <v>3333.7873214285714</v>
          </cell>
        </row>
        <row r="349">
          <cell r="W349">
            <v>7.9576666536725584</v>
          </cell>
          <cell r="X349">
            <v>7.9633787317425551</v>
          </cell>
          <cell r="Y349">
            <v>5.7120780699966289E-3</v>
          </cell>
          <cell r="AB349">
            <v>62652.063675247533</v>
          </cell>
          <cell r="AC349">
            <v>58788.418731707316</v>
          </cell>
        </row>
        <row r="350">
          <cell r="W350">
            <v>7.9576666536725584</v>
          </cell>
          <cell r="X350">
            <v>8.06</v>
          </cell>
          <cell r="Y350">
            <v>0.10233334632744207</v>
          </cell>
          <cell r="AB350" t="e">
            <v>#DIV/0!</v>
          </cell>
          <cell r="AC350">
            <v>110.50411764705882</v>
          </cell>
        </row>
        <row r="351">
          <cell r="W351">
            <v>7.9576666536725584</v>
          </cell>
          <cell r="X351">
            <v>8.06</v>
          </cell>
          <cell r="Y351">
            <v>0.10233334632744207</v>
          </cell>
          <cell r="AB351" t="e">
            <v>#DIV/0!</v>
          </cell>
          <cell r="AC351">
            <v>110.50411764705882</v>
          </cell>
        </row>
        <row r="352">
          <cell r="W352">
            <v>7.951700714171718</v>
          </cell>
          <cell r="X352">
            <v>8.0190841796295551</v>
          </cell>
          <cell r="Y352">
            <v>6.7383465457837133E-2</v>
          </cell>
          <cell r="AB352">
            <v>23953.7996278481</v>
          </cell>
          <cell r="AC352">
            <v>1952.0109463722397</v>
          </cell>
        </row>
        <row r="353">
          <cell r="W353">
            <v>7.9539313778288809</v>
          </cell>
          <cell r="X353">
            <v>8.0101499711309021</v>
          </cell>
          <cell r="Y353">
            <v>5.6218593302021169E-2</v>
          </cell>
          <cell r="AB353">
            <v>41056.307509375001</v>
          </cell>
          <cell r="AC353">
            <v>2742.911797752809</v>
          </cell>
        </row>
        <row r="354">
          <cell r="W354">
            <v>7.9532721433828293</v>
          </cell>
          <cell r="X354">
            <v>8.0099831621084334</v>
          </cell>
          <cell r="Y354">
            <v>5.6711018725604134E-2</v>
          </cell>
          <cell r="AB354">
            <v>7184.6980191176481</v>
          </cell>
          <cell r="AC354">
            <v>7044.9886033519551</v>
          </cell>
        </row>
        <row r="355">
          <cell r="W355">
            <v>7.9534446097242668</v>
          </cell>
          <cell r="X355">
            <v>7.9688184594372666</v>
          </cell>
          <cell r="Y355">
            <v>1.5373849712999821E-2</v>
          </cell>
          <cell r="AB355">
            <v>16454.764799999997</v>
          </cell>
          <cell r="AC355">
            <v>17601.029470198675</v>
          </cell>
        </row>
        <row r="356">
          <cell r="W356">
            <v>7.9534446097242668</v>
          </cell>
          <cell r="X356">
            <v>7.9688184594372666</v>
          </cell>
          <cell r="Y356">
            <v>1.5373849712999821E-2</v>
          </cell>
          <cell r="AB356">
            <v>16454.764799999997</v>
          </cell>
          <cell r="AC356">
            <v>17601.029470198675</v>
          </cell>
        </row>
        <row r="357">
          <cell r="W357">
            <v>7.96</v>
          </cell>
          <cell r="X357">
            <v>8.0599797256926511</v>
          </cell>
          <cell r="Y357">
            <v>9.9979725692651122E-2</v>
          </cell>
          <cell r="AB357">
            <v>3542.5</v>
          </cell>
          <cell r="AC357">
            <v>90.276969696969687</v>
          </cell>
        </row>
        <row r="358">
          <cell r="W358">
            <v>7.96</v>
          </cell>
          <cell r="X358">
            <v>8.0599797256926511</v>
          </cell>
          <cell r="Y358">
            <v>9.9979725692651122E-2</v>
          </cell>
          <cell r="AB358">
            <v>3542.5</v>
          </cell>
          <cell r="AC358">
            <v>90.276969696969687</v>
          </cell>
        </row>
        <row r="359">
          <cell r="W359">
            <v>7.96</v>
          </cell>
          <cell r="X359">
            <v>8.0599797256926511</v>
          </cell>
          <cell r="Y359">
            <v>9.9979725692651122E-2</v>
          </cell>
          <cell r="AB359">
            <v>3542.5</v>
          </cell>
          <cell r="AC359">
            <v>90.276969696969687</v>
          </cell>
        </row>
        <row r="360">
          <cell r="W360">
            <v>7.9560778675560435</v>
          </cell>
          <cell r="X360">
            <v>7.9711252388555662</v>
          </cell>
          <cell r="Y360">
            <v>1.5047371299522716E-2</v>
          </cell>
          <cell r="AB360">
            <v>41934.664285714287</v>
          </cell>
          <cell r="AC360">
            <v>21147.680283687943</v>
          </cell>
        </row>
        <row r="361">
          <cell r="W361">
            <v>7.9502957042499292</v>
          </cell>
          <cell r="X361">
            <v>8.0156752901142454</v>
          </cell>
          <cell r="Y361">
            <v>6.5379585864316248E-2</v>
          </cell>
          <cell r="AB361">
            <v>2770.5610144927532</v>
          </cell>
          <cell r="AC361">
            <v>1312.4273643410852</v>
          </cell>
        </row>
        <row r="362">
          <cell r="W362">
            <v>7.9502957042499292</v>
          </cell>
          <cell r="X362">
            <v>8.0156752901142454</v>
          </cell>
          <cell r="Y362">
            <v>6.5379585864316248E-2</v>
          </cell>
          <cell r="AB362">
            <v>2770.5610144927532</v>
          </cell>
          <cell r="AC362">
            <v>1312.4273643410852</v>
          </cell>
        </row>
        <row r="363">
          <cell r="W363">
            <v>7.9529204238251872</v>
          </cell>
          <cell r="X363">
            <v>8.0192226754086366</v>
          </cell>
          <cell r="Y363">
            <v>6.630225158344949E-2</v>
          </cell>
          <cell r="AB363">
            <v>25426.724563636362</v>
          </cell>
          <cell r="AC363">
            <v>9675.9825766871163</v>
          </cell>
        </row>
        <row r="364">
          <cell r="W364">
            <v>7.9529204238251872</v>
          </cell>
          <cell r="X364">
            <v>8.0192226754086366</v>
          </cell>
          <cell r="Y364">
            <v>6.630225158344949E-2</v>
          </cell>
          <cell r="AB364">
            <v>25426.724563636362</v>
          </cell>
          <cell r="AC364">
            <v>9675.9825766871163</v>
          </cell>
        </row>
        <row r="365">
          <cell r="W365">
            <v>7.9529204238251872</v>
          </cell>
          <cell r="X365">
            <v>8.0192226754086366</v>
          </cell>
          <cell r="Y365">
            <v>6.630225158344949E-2</v>
          </cell>
          <cell r="AB365">
            <v>25426.724563636362</v>
          </cell>
          <cell r="AC365">
            <v>9675.9825766871163</v>
          </cell>
        </row>
        <row r="366">
          <cell r="W366">
            <v>7.9529204238251872</v>
          </cell>
          <cell r="X366">
            <v>8.0192226754086366</v>
          </cell>
          <cell r="Y366">
            <v>6.630225158344949E-2</v>
          </cell>
          <cell r="AB366">
            <v>25426.724563636362</v>
          </cell>
          <cell r="AC366">
            <v>9675.9825766871163</v>
          </cell>
        </row>
        <row r="367">
          <cell r="W367">
            <v>7.9556875811785241</v>
          </cell>
          <cell r="X367">
            <v>7.9849715693566976</v>
          </cell>
          <cell r="Y367">
            <v>2.9283988178173459E-2</v>
          </cell>
          <cell r="AB367">
            <v>35837.305977192984</v>
          </cell>
          <cell r="AC367">
            <v>12004.171036585367</v>
          </cell>
        </row>
        <row r="368">
          <cell r="W368">
            <v>7.9556875811785241</v>
          </cell>
          <cell r="X368">
            <v>7.9849715693566976</v>
          </cell>
          <cell r="Y368">
            <v>2.9283988178173459E-2</v>
          </cell>
          <cell r="AB368">
            <v>35837.305977192984</v>
          </cell>
          <cell r="AC368">
            <v>12004.171036585367</v>
          </cell>
        </row>
        <row r="369">
          <cell r="W369">
            <v>7.9544976470889681</v>
          </cell>
          <cell r="X369">
            <v>8.0132181495439863</v>
          </cell>
          <cell r="Y369">
            <v>5.8720502455018142E-2</v>
          </cell>
          <cell r="AB369">
            <v>27264.157534246577</v>
          </cell>
          <cell r="AC369">
            <v>14990.32064516129</v>
          </cell>
        </row>
        <row r="370">
          <cell r="W370">
            <v>7.9502768131766919</v>
          </cell>
          <cell r="X370">
            <v>8.010526321700894</v>
          </cell>
          <cell r="Y370">
            <v>6.0249508524202078E-2</v>
          </cell>
          <cell r="AB370">
            <v>14096.777048148148</v>
          </cell>
          <cell r="AC370">
            <v>12033.822371794871</v>
          </cell>
        </row>
        <row r="371">
          <cell r="W371">
            <v>7.9502768131766919</v>
          </cell>
          <cell r="X371">
            <v>8.010526321700894</v>
          </cell>
          <cell r="Y371">
            <v>6.0249508524202078E-2</v>
          </cell>
          <cell r="AB371">
            <v>14096.777048148148</v>
          </cell>
          <cell r="AC371">
            <v>12033.822371794871</v>
          </cell>
        </row>
        <row r="372">
          <cell r="W372">
            <v>7.9502768131766919</v>
          </cell>
          <cell r="X372">
            <v>8.010526321700894</v>
          </cell>
          <cell r="Y372">
            <v>6.0249508524202078E-2</v>
          </cell>
          <cell r="AB372">
            <v>14096.777048148148</v>
          </cell>
          <cell r="AC372">
            <v>12033.822371794871</v>
          </cell>
        </row>
        <row r="373">
          <cell r="W373">
            <v>7.9552186564202438</v>
          </cell>
          <cell r="X373">
            <v>7.9856174939208566</v>
          </cell>
          <cell r="Y373">
            <v>3.0398837500612785E-2</v>
          </cell>
          <cell r="AB373">
            <v>26831.656024096388</v>
          </cell>
          <cell r="AC373">
            <v>5747.7523396226416</v>
          </cell>
        </row>
        <row r="374">
          <cell r="W374">
            <v>7.9552186564202438</v>
          </cell>
          <cell r="X374">
            <v>7.9856174939208566</v>
          </cell>
          <cell r="Y374">
            <v>3.0398837500612785E-2</v>
          </cell>
          <cell r="AB374">
            <v>26831.656024096388</v>
          </cell>
          <cell r="AC374">
            <v>5747.7523396226416</v>
          </cell>
        </row>
        <row r="375">
          <cell r="W375">
            <v>7.9550531805755984</v>
          </cell>
          <cell r="X375">
            <v>8.0238286972334372</v>
          </cell>
          <cell r="Y375">
            <v>6.8775516657838764E-2</v>
          </cell>
          <cell r="AB375">
            <v>31731.166718421056</v>
          </cell>
          <cell r="AC375">
            <v>5146.7039181286518</v>
          </cell>
        </row>
        <row r="376">
          <cell r="W376">
            <v>7.9551151707411529</v>
          </cell>
          <cell r="X376">
            <v>8.0179308052144069</v>
          </cell>
          <cell r="Y376">
            <v>6.2815634473254001E-2</v>
          </cell>
          <cell r="AB376">
            <v>43805.645757377046</v>
          </cell>
          <cell r="AC376">
            <v>2630.7124827586208</v>
          </cell>
        </row>
        <row r="377">
          <cell r="W377">
            <v>7.9535278716000608</v>
          </cell>
          <cell r="X377">
            <v>8.0181767278741791</v>
          </cell>
          <cell r="Y377">
            <v>6.4648856274118316E-2</v>
          </cell>
          <cell r="AB377">
            <v>19125.198008571431</v>
          </cell>
          <cell r="AC377">
            <v>2025.4043604651163</v>
          </cell>
        </row>
        <row r="378">
          <cell r="W378">
            <v>7.9535278716000608</v>
          </cell>
          <cell r="X378">
            <v>8.0599977134174452</v>
          </cell>
          <cell r="Y378">
            <v>0.10646984181738439</v>
          </cell>
          <cell r="AB378" t="e">
            <v>#DIV/0!</v>
          </cell>
          <cell r="AC378">
            <v>100.42481481481481</v>
          </cell>
        </row>
        <row r="379">
          <cell r="W379">
            <v>7.9535278716000608</v>
          </cell>
          <cell r="X379">
            <v>8.0599977134174452</v>
          </cell>
          <cell r="Y379">
            <v>0.10646984181738439</v>
          </cell>
          <cell r="AB379" t="e">
            <v>#DIV/0!</v>
          </cell>
          <cell r="AC379">
            <v>100.42481481481481</v>
          </cell>
        </row>
        <row r="380">
          <cell r="W380">
            <v>7.9551969574300694</v>
          </cell>
          <cell r="X380">
            <v>8.004809598443682</v>
          </cell>
          <cell r="Y380">
            <v>4.9612641013612624E-2</v>
          </cell>
          <cell r="AB380">
            <v>27779.433289473684</v>
          </cell>
          <cell r="AC380">
            <v>4896.7138181818182</v>
          </cell>
        </row>
        <row r="381">
          <cell r="W381">
            <v>7.9524829832253427</v>
          </cell>
          <cell r="X381">
            <v>7.9810617792418421</v>
          </cell>
          <cell r="Y381">
            <v>2.8578796016499375E-2</v>
          </cell>
          <cell r="AB381">
            <v>29447.725151515151</v>
          </cell>
          <cell r="AC381">
            <v>7315.7417834394901</v>
          </cell>
        </row>
        <row r="382">
          <cell r="W382">
            <v>7.9517694075297598</v>
          </cell>
          <cell r="X382">
            <v>8.0221204196210998</v>
          </cell>
          <cell r="Y382">
            <v>7.0351012091339982E-2</v>
          </cell>
          <cell r="AB382">
            <v>29148.632597402593</v>
          </cell>
          <cell r="AC382">
            <v>3448.4159504132231</v>
          </cell>
        </row>
        <row r="383">
          <cell r="W383">
            <v>7.9517694075297598</v>
          </cell>
          <cell r="X383">
            <v>8.0221204196210998</v>
          </cell>
          <cell r="Y383">
            <v>7.0351012091339982E-2</v>
          </cell>
          <cell r="AB383">
            <v>29148.632597402593</v>
          </cell>
          <cell r="AC383">
            <v>3448.4159504132231</v>
          </cell>
        </row>
        <row r="384">
          <cell r="W384">
            <v>7.9523826224347669</v>
          </cell>
          <cell r="X384">
            <v>8.0050412971029594</v>
          </cell>
          <cell r="Y384">
            <v>5.2658674668192518E-2</v>
          </cell>
          <cell r="AB384">
            <v>30068.441619354846</v>
          </cell>
          <cell r="AC384">
            <v>4570.1790283400805</v>
          </cell>
        </row>
        <row r="385">
          <cell r="W385">
            <v>7.9599941531783154</v>
          </cell>
          <cell r="X385">
            <v>8.0599764093114494</v>
          </cell>
          <cell r="Y385">
            <v>9.9982256133134051E-2</v>
          </cell>
          <cell r="AB385">
            <v>5051.8900000000003</v>
          </cell>
          <cell r="AC385">
            <v>103.52846153846154</v>
          </cell>
        </row>
        <row r="386">
          <cell r="W386">
            <v>7.9599941531783154</v>
          </cell>
          <cell r="X386">
            <v>8.0599764093114494</v>
          </cell>
          <cell r="Y386">
            <v>9.9982256133134051E-2</v>
          </cell>
          <cell r="AB386">
            <v>5051.8900000000003</v>
          </cell>
          <cell r="AC386">
            <v>103.52846153846154</v>
          </cell>
        </row>
        <row r="387">
          <cell r="W387">
            <v>7.9535236672780742</v>
          </cell>
          <cell r="X387">
            <v>8.0050990401640085</v>
          </cell>
          <cell r="Y387">
            <v>5.1575372885934279E-2</v>
          </cell>
          <cell r="AB387">
            <v>37358.442865714293</v>
          </cell>
          <cell r="AC387">
            <v>7487.411964285714</v>
          </cell>
        </row>
        <row r="388">
          <cell r="W388">
            <v>7.9554203230736311</v>
          </cell>
          <cell r="X388">
            <v>8.0118902483766572</v>
          </cell>
          <cell r="Y388">
            <v>5.6469925303026081E-2</v>
          </cell>
          <cell r="AB388">
            <v>36235.620576056339</v>
          </cell>
          <cell r="AC388">
            <v>3138.3626704545454</v>
          </cell>
        </row>
        <row r="389">
          <cell r="W389">
            <v>7.9503251006592937</v>
          </cell>
          <cell r="X389">
            <v>8.0146390190576078</v>
          </cell>
          <cell r="Y389">
            <v>6.4313918398314129E-2</v>
          </cell>
          <cell r="AB389">
            <v>28990.586137333339</v>
          </cell>
          <cell r="AC389">
            <v>2723.5558108108107</v>
          </cell>
        </row>
        <row r="390">
          <cell r="W390">
            <v>7.9497679121699321</v>
          </cell>
          <cell r="X390">
            <v>8.0189791224470657</v>
          </cell>
          <cell r="Y390">
            <v>6.9211210277133617E-2</v>
          </cell>
          <cell r="AB390">
            <v>14086.202941176471</v>
          </cell>
          <cell r="AC390">
            <v>4347.9359999999997</v>
          </cell>
        </row>
        <row r="391">
          <cell r="W391">
            <v>7.9511136152574391</v>
          </cell>
          <cell r="X391">
            <v>7.9915763430796751</v>
          </cell>
          <cell r="Y391">
            <v>4.0462727822236033E-2</v>
          </cell>
          <cell r="AB391">
            <v>26050.149523809523</v>
          </cell>
          <cell r="AC391">
            <v>16087.33698630137</v>
          </cell>
        </row>
        <row r="392">
          <cell r="W392">
            <v>7.96</v>
          </cell>
          <cell r="X392">
            <v>8.0599239654374788</v>
          </cell>
          <cell r="Y392">
            <v>9.9923965437478834E-2</v>
          </cell>
          <cell r="AB392">
            <v>12500</v>
          </cell>
          <cell r="AC392">
            <v>95.727142857142866</v>
          </cell>
        </row>
        <row r="393">
          <cell r="W393">
            <v>7.96</v>
          </cell>
          <cell r="X393">
            <v>8.0599239654374788</v>
          </cell>
          <cell r="Y393">
            <v>9.9923965437478834E-2</v>
          </cell>
          <cell r="AB393">
            <v>12500</v>
          </cell>
          <cell r="AC393">
            <v>95.727142857142866</v>
          </cell>
        </row>
        <row r="394">
          <cell r="W394">
            <v>7.9594912963572702</v>
          </cell>
          <cell r="X394">
            <v>7.9983602213343215</v>
          </cell>
          <cell r="Y394">
            <v>3.88689249770513E-2</v>
          </cell>
          <cell r="AB394">
            <v>424564.69015588239</v>
          </cell>
          <cell r="AC394">
            <v>4654.9356435643567</v>
          </cell>
        </row>
        <row r="395">
          <cell r="W395">
            <v>7.9535857371085905</v>
          </cell>
          <cell r="X395">
            <v>8.0021754246579544</v>
          </cell>
          <cell r="Y395">
            <v>4.858968754936388E-2</v>
          </cell>
          <cell r="AB395">
            <v>24542.100843333334</v>
          </cell>
          <cell r="AC395">
            <v>3983.43</v>
          </cell>
        </row>
        <row r="396">
          <cell r="W396">
            <v>7.9537808033794937</v>
          </cell>
          <cell r="X396">
            <v>8.008556480782298</v>
          </cell>
          <cell r="Y396">
            <v>5.4775677402804313E-2</v>
          </cell>
          <cell r="AB396">
            <v>25604.388474576273</v>
          </cell>
          <cell r="AC396">
            <v>5107.2467832167831</v>
          </cell>
        </row>
        <row r="397">
          <cell r="W397">
            <v>7.9512911447080139</v>
          </cell>
          <cell r="X397">
            <v>8.0103508626504656</v>
          </cell>
          <cell r="Y397">
            <v>5.9059717942451684E-2</v>
          </cell>
          <cell r="AB397">
            <v>36384.421381818182</v>
          </cell>
          <cell r="AC397">
            <v>7703.5798026315779</v>
          </cell>
        </row>
        <row r="398">
          <cell r="W398">
            <v>7.9533164035747745</v>
          </cell>
          <cell r="X398">
            <v>7.9789343465126521</v>
          </cell>
          <cell r="Y398">
            <v>2.5617942937877558E-2</v>
          </cell>
          <cell r="AB398">
            <v>32519.199470666663</v>
          </cell>
          <cell r="AC398">
            <v>20746.916565656564</v>
          </cell>
        </row>
        <row r="399">
          <cell r="W399">
            <v>7.95999761866792</v>
          </cell>
          <cell r="X399">
            <v>8.0599662957996596</v>
          </cell>
          <cell r="Y399">
            <v>9.9968677131739625E-2</v>
          </cell>
          <cell r="AB399">
            <v>1160.0650000000001</v>
          </cell>
          <cell r="AC399">
            <v>91.976666666666674</v>
          </cell>
        </row>
        <row r="400">
          <cell r="W400">
            <v>7.95999761866792</v>
          </cell>
          <cell r="X400">
            <v>8.0599662957996596</v>
          </cell>
          <cell r="Y400">
            <v>9.9968677131739625E-2</v>
          </cell>
          <cell r="AB400">
            <v>1160.0650000000001</v>
          </cell>
          <cell r="AC400">
            <v>91.976666666666674</v>
          </cell>
        </row>
        <row r="401">
          <cell r="W401">
            <v>7.9547388700423518</v>
          </cell>
          <cell r="X401">
            <v>8.0202849526946469</v>
          </cell>
          <cell r="Y401">
            <v>6.5546082652295112E-2</v>
          </cell>
          <cell r="AB401">
            <v>31916.129460273973</v>
          </cell>
          <cell r="AC401">
            <v>10387.166559633028</v>
          </cell>
        </row>
        <row r="402">
          <cell r="W402">
            <v>7.9512655654181446</v>
          </cell>
          <cell r="X402">
            <v>8.0007359043486002</v>
          </cell>
          <cell r="Y402">
            <v>4.9470338930455604E-2</v>
          </cell>
          <cell r="AB402">
            <v>30536.708192727274</v>
          </cell>
          <cell r="AC402">
            <v>12321.035593220338</v>
          </cell>
        </row>
        <row r="403">
          <cell r="W403">
            <v>7.956137142202385</v>
          </cell>
          <cell r="X403">
            <v>8.0063832701533482</v>
          </cell>
          <cell r="Y403">
            <v>5.0246127950963171E-2</v>
          </cell>
          <cell r="AB403">
            <v>16354.515079661018</v>
          </cell>
          <cell r="AC403">
            <v>7659.57262295082</v>
          </cell>
        </row>
        <row r="404">
          <cell r="W404">
            <v>7.9564359618611826</v>
          </cell>
          <cell r="X404">
            <v>8.0121666134733331</v>
          </cell>
          <cell r="Y404">
            <v>5.5730651612150517E-2</v>
          </cell>
          <cell r="AB404">
            <v>26099.032131147542</v>
          </cell>
          <cell r="AC404">
            <v>3415.0154140127393</v>
          </cell>
        </row>
        <row r="405">
          <cell r="W405">
            <v>7.9526340923362051</v>
          </cell>
          <cell r="X405">
            <v>7.9778113425142108</v>
          </cell>
          <cell r="Y405">
            <v>2.517725017800565E-2</v>
          </cell>
          <cell r="AB405">
            <v>18734.854901886793</v>
          </cell>
          <cell r="AC405">
            <v>14864.136832298136</v>
          </cell>
        </row>
        <row r="406">
          <cell r="W406">
            <v>7.9599999999999991</v>
          </cell>
          <cell r="X406">
            <v>8.0599971056632516</v>
          </cell>
          <cell r="Y406">
            <v>9.9997105663252484E-2</v>
          </cell>
          <cell r="AB406">
            <v>3012.84</v>
          </cell>
          <cell r="AC406">
            <v>100.19566666666667</v>
          </cell>
        </row>
        <row r="407">
          <cell r="W407">
            <v>7.9599999999999991</v>
          </cell>
          <cell r="X407">
            <v>8.0599971056632516</v>
          </cell>
          <cell r="Y407">
            <v>9.9997105663252484E-2</v>
          </cell>
          <cell r="AB407">
            <v>3012.84</v>
          </cell>
          <cell r="AC407">
            <v>100.19566666666667</v>
          </cell>
        </row>
        <row r="408">
          <cell r="W408">
            <v>7.9543684168298077</v>
          </cell>
          <cell r="X408">
            <v>8.0242811761638837</v>
          </cell>
          <cell r="Y408">
            <v>6.9912759334076036E-2</v>
          </cell>
          <cell r="AB408">
            <v>29910.17901960784</v>
          </cell>
          <cell r="AC408">
            <v>3436.068546255507</v>
          </cell>
        </row>
        <row r="409">
          <cell r="W409">
            <v>7.9549215300562119</v>
          </cell>
          <cell r="X409">
            <v>8.0136953068449213</v>
          </cell>
          <cell r="Y409">
            <v>5.877377678870932E-2</v>
          </cell>
          <cell r="AB409">
            <v>37007.002131147543</v>
          </cell>
          <cell r="AC409">
            <v>4027.0391712707183</v>
          </cell>
        </row>
        <row r="410">
          <cell r="W410">
            <v>7.9509105342624959</v>
          </cell>
          <cell r="X410">
            <v>8.0299930047651404</v>
          </cell>
          <cell r="Y410">
            <v>7.9082470502644497E-2</v>
          </cell>
          <cell r="AB410">
            <v>17312.085740740742</v>
          </cell>
          <cell r="AC410">
            <v>2456.0719333333332</v>
          </cell>
        </row>
        <row r="411">
          <cell r="W411">
            <v>7.9528908586157501</v>
          </cell>
          <cell r="X411">
            <v>8.0283170145844789</v>
          </cell>
          <cell r="Y411">
            <v>7.5426155968728814E-2</v>
          </cell>
          <cell r="AB411">
            <v>46878.215067088604</v>
          </cell>
          <cell r="AC411">
            <v>7949.2324404761912</v>
          </cell>
        </row>
        <row r="412">
          <cell r="W412">
            <v>7.9433776037296528</v>
          </cell>
          <cell r="X412">
            <v>8.0213626473647111</v>
          </cell>
          <cell r="Y412">
            <v>7.7985043635058204E-2</v>
          </cell>
          <cell r="AB412">
            <v>87138.725189285717</v>
          </cell>
          <cell r="AC412">
            <v>2519.8145971563981</v>
          </cell>
        </row>
        <row r="413">
          <cell r="W413">
            <v>7.9732125607601798</v>
          </cell>
          <cell r="X413">
            <v>8.0599770034668943</v>
          </cell>
          <cell r="Y413">
            <v>8.6764442706714462E-2</v>
          </cell>
          <cell r="AB413">
            <v>8402.57</v>
          </cell>
          <cell r="AC413">
            <v>116.63895833333333</v>
          </cell>
        </row>
        <row r="414">
          <cell r="W414">
            <v>7.9732125607601798</v>
          </cell>
          <cell r="X414">
            <v>8.0599770034668943</v>
          </cell>
          <cell r="Y414">
            <v>8.6764442706714462E-2</v>
          </cell>
          <cell r="AB414">
            <v>8402.57</v>
          </cell>
          <cell r="AC414">
            <v>116.63895833333333</v>
          </cell>
        </row>
        <row r="415">
          <cell r="W415">
            <v>7.94941745190002</v>
          </cell>
          <cell r="X415">
            <v>8.0293481059104295</v>
          </cell>
          <cell r="Y415">
            <v>7.9930654010409441E-2</v>
          </cell>
          <cell r="AB415">
            <v>20625.624857142859</v>
          </cell>
          <cell r="AC415">
            <v>1285.9625984251968</v>
          </cell>
        </row>
        <row r="416">
          <cell r="W416">
            <v>7.9522845645918556</v>
          </cell>
          <cell r="X416">
            <v>8.0131398418535991</v>
          </cell>
          <cell r="Y416">
            <v>6.0855277261743446E-2</v>
          </cell>
          <cell r="AB416">
            <v>49781.076229508195</v>
          </cell>
          <cell r="AC416">
            <v>4713.9035655737707</v>
          </cell>
        </row>
        <row r="417">
          <cell r="W417">
            <v>7.9498264632641913</v>
          </cell>
          <cell r="X417">
            <v>8.0151845490538918</v>
          </cell>
          <cell r="Y417">
            <v>6.5358085789700482E-2</v>
          </cell>
          <cell r="AB417">
            <v>18428.424615384614</v>
          </cell>
          <cell r="AC417">
            <v>3778.0167226890758</v>
          </cell>
        </row>
        <row r="418">
          <cell r="W418">
            <v>7.9519586138968092</v>
          </cell>
          <cell r="X418">
            <v>8.0128604382020967</v>
          </cell>
          <cell r="Y418">
            <v>6.0901824305287455E-2</v>
          </cell>
          <cell r="AB418">
            <v>55383.097499999996</v>
          </cell>
          <cell r="AC418">
            <v>2156.3015384615387</v>
          </cell>
        </row>
        <row r="419">
          <cell r="W419">
            <v>7.9583994017443507</v>
          </cell>
          <cell r="X419">
            <v>8.0007050226577885</v>
          </cell>
          <cell r="Y419">
            <v>4.2305620913437814E-2</v>
          </cell>
          <cell r="AB419">
            <v>164692.14902131146</v>
          </cell>
          <cell r="AC419">
            <v>5550.471111111111</v>
          </cell>
        </row>
        <row r="420">
          <cell r="W420">
            <v>7.9583994017443507</v>
          </cell>
          <cell r="X420">
            <v>8.0599993665540524</v>
          </cell>
          <cell r="Y420">
            <v>0.10159996480970168</v>
          </cell>
          <cell r="AB420" t="e">
            <v>#DIV/0!</v>
          </cell>
          <cell r="AC420">
            <v>59.2</v>
          </cell>
        </row>
        <row r="421">
          <cell r="W421">
            <v>7.9583994017443507</v>
          </cell>
          <cell r="X421">
            <v>8.0599993665540524</v>
          </cell>
          <cell r="Y421">
            <v>0.10159996480970168</v>
          </cell>
          <cell r="AB421" t="e">
            <v>#DIV/0!</v>
          </cell>
          <cell r="AC421">
            <v>59.2</v>
          </cell>
        </row>
        <row r="422">
          <cell r="W422">
            <v>7.9575800125361651</v>
          </cell>
          <cell r="X422">
            <v>7.9842928148847143</v>
          </cell>
          <cell r="Y422">
            <v>2.6712802348549225E-2</v>
          </cell>
          <cell r="AB422">
            <v>97130.975866153851</v>
          </cell>
          <cell r="AC422">
            <v>10589.912713567839</v>
          </cell>
        </row>
        <row r="423">
          <cell r="W423">
            <v>7.9596413801765049</v>
          </cell>
          <cell r="X423">
            <v>8.0063450300635246</v>
          </cell>
          <cell r="Y423">
            <v>4.6703649887019694E-2</v>
          </cell>
          <cell r="AB423">
            <v>236979.03253131316</v>
          </cell>
          <cell r="AC423">
            <v>6120.4667605633804</v>
          </cell>
        </row>
        <row r="424">
          <cell r="W424">
            <v>7.9544836825387026</v>
          </cell>
          <cell r="X424">
            <v>7.9964297261888824</v>
          </cell>
          <cell r="Y424">
            <v>4.1946043650179732E-2</v>
          </cell>
          <cell r="AB424">
            <v>46676.055964912281</v>
          </cell>
          <cell r="AC424">
            <v>8356.2225324675328</v>
          </cell>
        </row>
        <row r="425">
          <cell r="W425">
            <v>7.9505895381178959</v>
          </cell>
          <cell r="X425">
            <v>8.0281364421121175</v>
          </cell>
          <cell r="Y425">
            <v>7.7546903994221594E-2</v>
          </cell>
          <cell r="AB425">
            <v>11335.516287499999</v>
          </cell>
          <cell r="AC425">
            <v>1902.1871874999999</v>
          </cell>
        </row>
      </sheetData>
      <sheetData sheetId="2" refreshError="1"/>
      <sheetData sheetId="3" refreshError="1"/>
      <sheetData sheetId="4" refreshError="1"/>
      <sheetData sheetId="5" refreshError="1"/>
      <sheetData sheetId="6"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 estandar"/>
      <sheetName val="priv preferenciales"/>
      <sheetName val="Interbancarios"/>
      <sheetName val="ent cme"/>
      <sheetName val="ent vme"/>
      <sheetName val="compra ent"/>
      <sheetName val="venta ent"/>
      <sheetName val="priv_estandar"/>
      <sheetName val="priv_preferenciales"/>
      <sheetName val="ent_cme"/>
      <sheetName val="ent_vme"/>
      <sheetName val="compra_ent"/>
      <sheetName val="venta_ent"/>
      <sheetName val="priv_estandar1"/>
      <sheetName val="priv_preferenciales1"/>
      <sheetName val="ent_cme1"/>
      <sheetName val="ent_vme1"/>
      <sheetName val="compra_ent1"/>
      <sheetName val="venta_ent1"/>
      <sheetName val="Hoja3"/>
      <sheetName val="AMLAT"/>
      <sheetName val="priv_estandar2"/>
      <sheetName val="priv_preferenciales2"/>
      <sheetName val="ent_cme2"/>
      <sheetName val="ent_vme2"/>
      <sheetName val="compra_ent2"/>
      <sheetName val="venta_ent2"/>
      <sheetName val="priv_estandar3"/>
      <sheetName val="priv_preferenciales3"/>
      <sheetName val="ent_cme3"/>
      <sheetName val="ent_vme3"/>
      <sheetName val="compra_ent3"/>
      <sheetName val="venta_ent3"/>
      <sheetName val="priv_estandar4"/>
      <sheetName val="priv_preferenciales4"/>
      <sheetName val="ent_cme4"/>
      <sheetName val="ent_vme4"/>
      <sheetName val="compra_ent4"/>
      <sheetName val="venta_ent4"/>
      <sheetName val="priv_estandar5"/>
      <sheetName val="priv_preferenciales5"/>
      <sheetName val="ent_cme5"/>
      <sheetName val="ent_vme5"/>
      <sheetName val="compra_ent5"/>
      <sheetName val="venta_ent5"/>
      <sheetName val="priv_estandar6"/>
      <sheetName val="priv_preferenciales6"/>
      <sheetName val="ent_cme6"/>
      <sheetName val="ent_vme6"/>
      <sheetName val="compra_ent6"/>
      <sheetName val="venta_ent6"/>
      <sheetName val="priv_estandar7"/>
      <sheetName val="priv_preferenciales7"/>
      <sheetName val="ent_cme7"/>
      <sheetName val="ent_vme7"/>
      <sheetName val="compra_ent7"/>
      <sheetName val="venta_ent7"/>
      <sheetName val="cuadro 4.8 a"/>
    </sheetNames>
    <sheetDataSet>
      <sheetData sheetId="0" refreshError="1"/>
      <sheetData sheetId="1" refreshError="1">
        <row r="4">
          <cell r="W4" t="str">
            <v>Preferenciales</v>
          </cell>
        </row>
        <row r="5">
          <cell r="W5" t="str">
            <v>Promedio Ponderado</v>
          </cell>
        </row>
        <row r="6">
          <cell r="W6" t="str">
            <v>CO</v>
          </cell>
          <cell r="X6" t="str">
            <v>VE</v>
          </cell>
          <cell r="Y6" t="str">
            <v>SPR</v>
          </cell>
          <cell r="AB6" t="str">
            <v>Pro_CO</v>
          </cell>
          <cell r="AC6" t="str">
            <v>PRO_VE</v>
          </cell>
        </row>
        <row r="7">
          <cell r="W7">
            <v>8.09082866543676</v>
          </cell>
          <cell r="X7">
            <v>8.1016314211107083</v>
          </cell>
          <cell r="Y7">
            <v>1.0802755673948283E-2</v>
          </cell>
          <cell r="AB7">
            <v>4146.7323349042708</v>
          </cell>
          <cell r="AC7">
            <v>13089.920091027305</v>
          </cell>
        </row>
        <row r="8">
          <cell r="W8">
            <v>8.0991726567301967</v>
          </cell>
          <cell r="X8">
            <v>8.1038708280246272</v>
          </cell>
          <cell r="Y8">
            <v>4.6981712944305087E-3</v>
          </cell>
          <cell r="AB8">
            <v>4831.2819541312738</v>
          </cell>
          <cell r="AC8">
            <v>606.95390532544377</v>
          </cell>
        </row>
        <row r="9">
          <cell r="W9">
            <v>8.093101499425611</v>
          </cell>
          <cell r="X9">
            <v>8.1059794502504054</v>
          </cell>
          <cell r="Y9">
            <v>1.2877950824794482E-2</v>
          </cell>
          <cell r="AB9">
            <v>648.13183501602555</v>
          </cell>
          <cell r="AC9">
            <v>2301.1769949916529</v>
          </cell>
        </row>
        <row r="10">
          <cell r="W10">
            <v>8.0969431175873439</v>
          </cell>
          <cell r="X10">
            <v>8.1035926983619184</v>
          </cell>
          <cell r="Y10">
            <v>6.6495807745745594E-3</v>
          </cell>
          <cell r="AB10">
            <v>4491.9555408717615</v>
          </cell>
          <cell r="AC10">
            <v>8235.6480735551668</v>
          </cell>
        </row>
        <row r="11">
          <cell r="W11">
            <v>8.0797878556014044</v>
          </cell>
          <cell r="X11">
            <v>8.1073510707034195</v>
          </cell>
          <cell r="Y11">
            <v>2.7563215102015093E-2</v>
          </cell>
          <cell r="AB11">
            <v>109.88857142857142</v>
          </cell>
          <cell r="AC11">
            <v>946.9971875</v>
          </cell>
        </row>
        <row r="12">
          <cell r="W12">
            <v>8.0797878556014044</v>
          </cell>
          <cell r="X12">
            <v>8.1073510707034195</v>
          </cell>
          <cell r="Y12">
            <v>2.7563215102015093E-2</v>
          </cell>
          <cell r="AB12">
            <v>109.88857142857142</v>
          </cell>
          <cell r="AC12">
            <v>946.9971875</v>
          </cell>
        </row>
        <row r="13">
          <cell r="W13">
            <v>8.0929070480903658</v>
          </cell>
          <cell r="X13">
            <v>8.1047791026104434</v>
          </cell>
          <cell r="Y13">
            <v>1.1872054520077668E-2</v>
          </cell>
          <cell r="AB13">
            <v>3712.2682446428566</v>
          </cell>
          <cell r="AC13">
            <v>1963.2130732860521</v>
          </cell>
        </row>
        <row r="14">
          <cell r="W14">
            <v>8.0844984663439252</v>
          </cell>
          <cell r="X14">
            <v>8.1019307717302631</v>
          </cell>
          <cell r="Y14">
            <v>1.7432305386337887E-2</v>
          </cell>
          <cell r="AB14">
            <v>2084.9321803719013</v>
          </cell>
          <cell r="AC14">
            <v>4554.2819413092548</v>
          </cell>
        </row>
        <row r="15">
          <cell r="W15">
            <v>8.0886408815808668</v>
          </cell>
          <cell r="X15">
            <v>8.1036307584019518</v>
          </cell>
          <cell r="Y15">
            <v>1.4989876821084991E-2</v>
          </cell>
          <cell r="AB15">
            <v>1071.1543098377285</v>
          </cell>
          <cell r="AC15">
            <v>15516.924781746029</v>
          </cell>
        </row>
        <row r="16">
          <cell r="W16">
            <v>8.0989071399104944</v>
          </cell>
          <cell r="X16">
            <v>8.1031859625907767</v>
          </cell>
          <cell r="Y16">
            <v>4.2788226802823459E-3</v>
          </cell>
          <cell r="AB16">
            <v>5479.3833974975951</v>
          </cell>
          <cell r="AC16">
            <v>2887.7572344322343</v>
          </cell>
        </row>
        <row r="17">
          <cell r="W17">
            <v>8.0952941984602571</v>
          </cell>
          <cell r="X17">
            <v>8.107003251490779</v>
          </cell>
          <cell r="Y17">
            <v>1.1709053030521943E-2</v>
          </cell>
          <cell r="AB17">
            <v>2156.3489253360904</v>
          </cell>
          <cell r="AC17">
            <v>1646.2458810572687</v>
          </cell>
        </row>
        <row r="18">
          <cell r="W18">
            <v>8.0869640781990775</v>
          </cell>
          <cell r="X18">
            <v>8.1076274023852566</v>
          </cell>
          <cell r="Y18">
            <v>2.0663324186179111E-2</v>
          </cell>
          <cell r="AB18">
            <v>57.199411764705886</v>
          </cell>
          <cell r="AC18">
            <v>412.76574468085107</v>
          </cell>
        </row>
        <row r="19">
          <cell r="W19">
            <v>8.0869640781990775</v>
          </cell>
          <cell r="X19">
            <v>8.1076274023852566</v>
          </cell>
          <cell r="Y19">
            <v>2.0663324186179111E-2</v>
          </cell>
          <cell r="AB19">
            <v>57.199411764705886</v>
          </cell>
          <cell r="AC19">
            <v>412.76574468085107</v>
          </cell>
        </row>
        <row r="20">
          <cell r="W20">
            <v>8.0898693803735426</v>
          </cell>
          <cell r="X20">
            <v>8.1036614567494034</v>
          </cell>
          <cell r="Y20">
            <v>1.3792076375860773E-2</v>
          </cell>
          <cell r="AB20">
            <v>449.3401706827309</v>
          </cell>
          <cell r="AC20">
            <v>2389.3710709318498</v>
          </cell>
        </row>
        <row r="21">
          <cell r="W21">
            <v>8.0859045873596855</v>
          </cell>
          <cell r="X21">
            <v>8.1026599863643085</v>
          </cell>
          <cell r="Y21">
            <v>1.6755399004622973E-2</v>
          </cell>
          <cell r="AB21">
            <v>818.28212308370041</v>
          </cell>
          <cell r="AC21">
            <v>6490.514203539823</v>
          </cell>
        </row>
        <row r="22">
          <cell r="W22">
            <v>8.0926043701041817</v>
          </cell>
          <cell r="X22">
            <v>8.1038463577230804</v>
          </cell>
          <cell r="Y22">
            <v>1.1241987618898719E-2</v>
          </cell>
          <cell r="AB22">
            <v>1351.9703220257234</v>
          </cell>
          <cell r="AC22">
            <v>1631.4161020036429</v>
          </cell>
        </row>
        <row r="23">
          <cell r="W23">
            <v>8.0925912388904848</v>
          </cell>
          <cell r="X23">
            <v>8.1024900735485907</v>
          </cell>
          <cell r="Y23">
            <v>9.8988346581059261E-3</v>
          </cell>
          <cell r="AB23">
            <v>1982.7819034372503</v>
          </cell>
          <cell r="AC23">
            <v>3371.7818749999997</v>
          </cell>
        </row>
        <row r="24">
          <cell r="W24">
            <v>8.0943080430473788</v>
          </cell>
          <cell r="X24">
            <v>8.1061590060819597</v>
          </cell>
          <cell r="Y24">
            <v>1.1850963034580886E-2</v>
          </cell>
          <cell r="AB24">
            <v>2525.6821821722842</v>
          </cell>
          <cell r="AC24">
            <v>2157.661008583691</v>
          </cell>
        </row>
        <row r="25">
          <cell r="W25">
            <v>8.0836047156785504</v>
          </cell>
          <cell r="X25">
            <v>8.1057382994115894</v>
          </cell>
          <cell r="Y25">
            <v>2.2133583733038975E-2</v>
          </cell>
          <cell r="AB25">
            <v>118.05299999999998</v>
          </cell>
          <cell r="AC25">
            <v>222.63382978723405</v>
          </cell>
        </row>
        <row r="26">
          <cell r="W26">
            <v>8.0836047156785504</v>
          </cell>
          <cell r="X26">
            <v>8.1057382994115894</v>
          </cell>
          <cell r="Y26">
            <v>2.2133583733038975E-2</v>
          </cell>
          <cell r="AB26">
            <v>118.05299999999998</v>
          </cell>
          <cell r="AC26">
            <v>222.63382978723405</v>
          </cell>
        </row>
        <row r="27">
          <cell r="W27">
            <v>8.0966024784062416</v>
          </cell>
          <cell r="X27">
            <v>8.1023436990443898</v>
          </cell>
          <cell r="Y27">
            <v>5.7412206381481923E-3</v>
          </cell>
          <cell r="AB27">
            <v>708.69331157102545</v>
          </cell>
          <cell r="AC27">
            <v>14588.377152317877</v>
          </cell>
        </row>
        <row r="28">
          <cell r="W28">
            <v>8.0918749550328037</v>
          </cell>
          <cell r="X28">
            <v>8.1059146960669572</v>
          </cell>
          <cell r="Y28">
            <v>1.4039741034153508E-2</v>
          </cell>
          <cell r="AB28">
            <v>643.87089074733092</v>
          </cell>
          <cell r="AC28">
            <v>3464.9157001972385</v>
          </cell>
        </row>
        <row r="29">
          <cell r="W29">
            <v>8.0973529364183925</v>
          </cell>
          <cell r="X29">
            <v>8.1015943462946769</v>
          </cell>
          <cell r="Y29">
            <v>4.2414098762844077E-3</v>
          </cell>
          <cell r="AB29">
            <v>2888.669226333333</v>
          </cell>
          <cell r="AC29">
            <v>3184.3178012684989</v>
          </cell>
        </row>
        <row r="30">
          <cell r="W30">
            <v>8.0903957307509646</v>
          </cell>
          <cell r="X30">
            <v>8.1053361784411848</v>
          </cell>
          <cell r="Y30">
            <v>1.4940447690220182E-2</v>
          </cell>
          <cell r="AB30">
            <v>1943.3143195876287</v>
          </cell>
          <cell r="AC30">
            <v>2810.6667661691545</v>
          </cell>
        </row>
        <row r="31">
          <cell r="W31">
            <v>8.0915403097383862</v>
          </cell>
          <cell r="X31">
            <v>8.102898544504022</v>
          </cell>
          <cell r="Y31">
            <v>1.13582347656358E-2</v>
          </cell>
          <cell r="AB31">
            <v>808.80593578700086</v>
          </cell>
          <cell r="AC31">
            <v>6182.6961809045224</v>
          </cell>
        </row>
        <row r="32">
          <cell r="W32">
            <v>8.0899907561573521</v>
          </cell>
          <cell r="X32">
            <v>8.1023948857967696</v>
          </cell>
          <cell r="Y32">
            <v>1.2404129639417505E-2</v>
          </cell>
          <cell r="AB32">
            <v>67.17851851851853</v>
          </cell>
          <cell r="AC32">
            <v>232.45234042553193</v>
          </cell>
        </row>
        <row r="33">
          <cell r="W33">
            <v>8.0899907561573521</v>
          </cell>
          <cell r="X33">
            <v>8.1023948857967696</v>
          </cell>
          <cell r="Y33">
            <v>1.2404129639417505E-2</v>
          </cell>
          <cell r="AB33">
            <v>67.17851851851853</v>
          </cell>
          <cell r="AC33">
            <v>232.45234042553193</v>
          </cell>
        </row>
        <row r="34">
          <cell r="W34">
            <v>8.0919343797541696</v>
          </cell>
          <cell r="X34">
            <v>8.1046230884289088</v>
          </cell>
          <cell r="Y34">
            <v>1.2688708674739146E-2</v>
          </cell>
          <cell r="AB34">
            <v>568.06159859413197</v>
          </cell>
          <cell r="AC34">
            <v>1849.320769230769</v>
          </cell>
        </row>
        <row r="35">
          <cell r="W35">
            <v>8.0904592031234532</v>
          </cell>
          <cell r="X35">
            <v>8.1019136371231149</v>
          </cell>
          <cell r="Y35">
            <v>1.1454433999661617E-2</v>
          </cell>
          <cell r="AB35">
            <v>913.40497886728656</v>
          </cell>
          <cell r="AC35">
            <v>4478.7102909090909</v>
          </cell>
        </row>
        <row r="36">
          <cell r="W36">
            <v>8.0892040703651844</v>
          </cell>
          <cell r="X36">
            <v>8.1042929790507756</v>
          </cell>
          <cell r="Y36">
            <v>1.5088908685591207E-2</v>
          </cell>
          <cell r="AB36">
            <v>4080.6040730507179</v>
          </cell>
          <cell r="AC36">
            <v>4067.6498279158695</v>
          </cell>
        </row>
        <row r="37">
          <cell r="W37">
            <v>8.0874799917486531</v>
          </cell>
          <cell r="X37">
            <v>8.107641148453439</v>
          </cell>
          <cell r="Y37">
            <v>2.016115670478591E-2</v>
          </cell>
          <cell r="AB37">
            <v>1298.3964996835443</v>
          </cell>
          <cell r="AC37">
            <v>3330.2371227080398</v>
          </cell>
        </row>
        <row r="38">
          <cell r="W38">
            <v>8.0988215938021249</v>
          </cell>
          <cell r="X38">
            <v>8.103982548764554</v>
          </cell>
          <cell r="Y38">
            <v>5.1609549624291873E-3</v>
          </cell>
          <cell r="AB38">
            <v>105523.02029999999</v>
          </cell>
          <cell r="AC38">
            <v>5857.4168791946304</v>
          </cell>
        </row>
        <row r="39">
          <cell r="W39">
            <v>8.0907007632132988</v>
          </cell>
          <cell r="X39">
            <v>8.1037457262401933</v>
          </cell>
          <cell r="Y39">
            <v>1.3044963026894507E-2</v>
          </cell>
          <cell r="AB39">
            <v>459.13333333333338</v>
          </cell>
          <cell r="AC39">
            <v>200.42015873015873</v>
          </cell>
        </row>
        <row r="40">
          <cell r="W40">
            <v>8.0907007632132988</v>
          </cell>
          <cell r="X40">
            <v>8.1037457262401933</v>
          </cell>
          <cell r="Y40">
            <v>1.3044963026894507E-2</v>
          </cell>
          <cell r="AB40">
            <v>459.13333333333338</v>
          </cell>
          <cell r="AC40">
            <v>200.42015873015873</v>
          </cell>
        </row>
        <row r="41">
          <cell r="W41">
            <v>8.0949684105170991</v>
          </cell>
          <cell r="X41">
            <v>8.1059465460543407</v>
          </cell>
          <cell r="Y41">
            <v>1.0978135537241585E-2</v>
          </cell>
          <cell r="AB41">
            <v>16212.90991</v>
          </cell>
          <cell r="AC41">
            <v>6437.2707002801126</v>
          </cell>
        </row>
        <row r="42">
          <cell r="W42">
            <v>8.0939982152064704</v>
          </cell>
          <cell r="X42">
            <v>8.1009281103956052</v>
          </cell>
          <cell r="Y42">
            <v>6.9298951891347826E-3</v>
          </cell>
          <cell r="AB42">
            <v>20693.143841538462</v>
          </cell>
          <cell r="AC42">
            <v>19962.713689655182</v>
          </cell>
        </row>
        <row r="43">
          <cell r="W43">
            <v>8.0891206442634953</v>
          </cell>
          <cell r="X43">
            <v>8.1067845481064129</v>
          </cell>
          <cell r="Y43">
            <v>1.7663903842917605E-2</v>
          </cell>
          <cell r="AB43">
            <v>11318.862570400001</v>
          </cell>
          <cell r="AC43">
            <v>3564.4872200772197</v>
          </cell>
        </row>
        <row r="44">
          <cell r="W44">
            <v>8.0900171024198304</v>
          </cell>
          <cell r="X44">
            <v>8.104396949091333</v>
          </cell>
          <cell r="Y44">
            <v>1.4379846671502605E-2</v>
          </cell>
          <cell r="AB44">
            <v>9174.383131999999</v>
          </cell>
          <cell r="AC44">
            <v>4116.1156455645141</v>
          </cell>
        </row>
        <row r="45">
          <cell r="W45">
            <v>8.0957570380688022</v>
          </cell>
          <cell r="X45">
            <v>8.1049261280128917</v>
          </cell>
          <cell r="Y45">
            <v>9.1690899440894924E-3</v>
          </cell>
          <cell r="AB45">
            <v>25926.981684090908</v>
          </cell>
          <cell r="AC45">
            <v>7332.942397003746</v>
          </cell>
        </row>
        <row r="46">
          <cell r="W46">
            <v>8.0920684675918313</v>
          </cell>
          <cell r="X46">
            <v>8.105376609614888</v>
          </cell>
          <cell r="Y46">
            <v>1.3308142023056746E-2</v>
          </cell>
          <cell r="AB46">
            <v>81.466545454545454</v>
          </cell>
          <cell r="AC46">
            <v>360.72293103448277</v>
          </cell>
        </row>
        <row r="47">
          <cell r="W47">
            <v>8.0920684675918313</v>
          </cell>
          <cell r="X47">
            <v>8.105376609614888</v>
          </cell>
          <cell r="Y47">
            <v>1.3308142023056746E-2</v>
          </cell>
          <cell r="AB47">
            <v>81.466545454545454</v>
          </cell>
          <cell r="AC47">
            <v>360.72293103448277</v>
          </cell>
        </row>
        <row r="48">
          <cell r="W48">
            <v>8.0821717820234849</v>
          </cell>
          <cell r="X48">
            <v>8.1023672012486134</v>
          </cell>
          <cell r="Y48">
            <v>2.0195419225128575E-2</v>
          </cell>
          <cell r="AB48">
            <v>774.12778683385216</v>
          </cell>
          <cell r="AC48">
            <v>3354.9580392156863</v>
          </cell>
        </row>
        <row r="49">
          <cell r="W49">
            <v>8.0823469702240232</v>
          </cell>
          <cell r="X49">
            <v>8.1049843009750067</v>
          </cell>
          <cell r="Y49">
            <v>2.2637330750983509E-2</v>
          </cell>
          <cell r="AB49">
            <v>20980.739747899159</v>
          </cell>
          <cell r="AC49">
            <v>5350.7004102564097</v>
          </cell>
        </row>
        <row r="50">
          <cell r="W50">
            <v>8.0814047298155618</v>
          </cell>
          <cell r="X50">
            <v>8.1031268174721074</v>
          </cell>
          <cell r="Y50">
            <v>2.1722087656545597E-2</v>
          </cell>
          <cell r="AB50">
            <v>19880.051450359711</v>
          </cell>
          <cell r="AC50">
            <v>5203.3919774011301</v>
          </cell>
        </row>
        <row r="51">
          <cell r="W51">
            <v>8.0806188877371028</v>
          </cell>
          <cell r="X51">
            <v>8.0973588015892695</v>
          </cell>
          <cell r="Y51">
            <v>1.6739913852166666E-2</v>
          </cell>
          <cell r="AB51">
            <v>13623.88973410596</v>
          </cell>
          <cell r="AC51">
            <v>1998.1832871972317</v>
          </cell>
        </row>
        <row r="52">
          <cell r="W52">
            <v>8.0783917116282922</v>
          </cell>
          <cell r="X52">
            <v>8.0953232801606063</v>
          </cell>
          <cell r="Y52">
            <v>1.6931568532314145E-2</v>
          </cell>
          <cell r="AB52">
            <v>3944.7954687977681</v>
          </cell>
          <cell r="AC52">
            <v>870.32687948402895</v>
          </cell>
        </row>
        <row r="53">
          <cell r="W53">
            <v>8.0849901323658404</v>
          </cell>
          <cell r="X53">
            <v>8.0941853623433815</v>
          </cell>
          <cell r="Y53">
            <v>9.1952299775410751E-3</v>
          </cell>
          <cell r="AB53">
            <v>50.164000000000001</v>
          </cell>
          <cell r="AC53">
            <v>159.10040816326531</v>
          </cell>
        </row>
        <row r="54">
          <cell r="W54">
            <v>8.0849901323658404</v>
          </cell>
          <cell r="X54">
            <v>8.0941853623433815</v>
          </cell>
          <cell r="Y54">
            <v>9.1952299775410751E-3</v>
          </cell>
          <cell r="AB54">
            <v>50.164000000000001</v>
          </cell>
          <cell r="AC54">
            <v>159.10040816326531</v>
          </cell>
        </row>
        <row r="55">
          <cell r="W55">
            <v>8.0480639541641903</v>
          </cell>
          <cell r="X55">
            <v>8.0875872947148562</v>
          </cell>
          <cell r="Y55">
            <v>3.9523340550665864E-2</v>
          </cell>
          <cell r="AB55">
            <v>14848.974773846156</v>
          </cell>
          <cell r="AC55">
            <v>685.46662222222221</v>
          </cell>
        </row>
        <row r="56">
          <cell r="W56">
            <v>8.0489773982058797</v>
          </cell>
          <cell r="X56">
            <v>8.08013195834104</v>
          </cell>
          <cell r="Y56">
            <v>3.1154560135160381E-2</v>
          </cell>
          <cell r="AB56">
            <v>61374.677173451331</v>
          </cell>
          <cell r="AC56">
            <v>5886.8028372093022</v>
          </cell>
        </row>
        <row r="57">
          <cell r="W57">
            <v>8.0474873396153122</v>
          </cell>
          <cell r="X57">
            <v>8.0787706252931031</v>
          </cell>
          <cell r="Y57">
            <v>3.1283285677790929E-2</v>
          </cell>
          <cell r="AB57">
            <v>14480.80818540146</v>
          </cell>
          <cell r="AC57">
            <v>1733.5501204819277</v>
          </cell>
        </row>
        <row r="58">
          <cell r="W58">
            <v>8.0413051343222239</v>
          </cell>
          <cell r="X58">
            <v>8.0766133229643025</v>
          </cell>
          <cell r="Y58">
            <v>3.530818864207852E-2</v>
          </cell>
          <cell r="AB58">
            <v>7626.9522709677422</v>
          </cell>
          <cell r="AC58">
            <v>2100.2714147286824</v>
          </cell>
        </row>
        <row r="59">
          <cell r="W59">
            <v>8.0523947829876157</v>
          </cell>
          <cell r="X59">
            <v>8.0847692867839047</v>
          </cell>
          <cell r="Y59">
            <v>3.2374503796289034E-2</v>
          </cell>
          <cell r="AB59">
            <v>60544.718048484843</v>
          </cell>
          <cell r="AC59">
            <v>1227.6055632183909</v>
          </cell>
        </row>
        <row r="60">
          <cell r="W60">
            <v>8.0623536355485488</v>
          </cell>
          <cell r="X60">
            <v>8.0837273056366996</v>
          </cell>
          <cell r="Y60">
            <v>2.1373670088150831E-2</v>
          </cell>
          <cell r="AB60">
            <v>108.89690909090911</v>
          </cell>
          <cell r="AC60">
            <v>147.32814814814816</v>
          </cell>
        </row>
        <row r="61">
          <cell r="W61">
            <v>8.0623536355485488</v>
          </cell>
          <cell r="X61">
            <v>8.0837273056366996</v>
          </cell>
          <cell r="Y61">
            <v>2.1373670088150831E-2</v>
          </cell>
          <cell r="AB61">
            <v>108.89690909090911</v>
          </cell>
          <cell r="AC61">
            <v>147.32814814814816</v>
          </cell>
        </row>
        <row r="62">
          <cell r="W62">
            <v>8.045711313007633</v>
          </cell>
          <cell r="X62">
            <v>8.0831063373617233</v>
          </cell>
          <cell r="Y62">
            <v>3.7395024354090367E-2</v>
          </cell>
          <cell r="AB62">
            <v>22747.481392241378</v>
          </cell>
          <cell r="AC62">
            <v>528.93340384615385</v>
          </cell>
        </row>
        <row r="63">
          <cell r="W63">
            <v>8.0453605760865674</v>
          </cell>
          <cell r="X63">
            <v>8.0722293958287779</v>
          </cell>
          <cell r="Y63">
            <v>2.6868819742210448E-2</v>
          </cell>
          <cell r="AB63">
            <v>16826.75324117647</v>
          </cell>
          <cell r="AC63">
            <v>4058.4584601449274</v>
          </cell>
        </row>
        <row r="64">
          <cell r="W64">
            <v>8.0487192381409187</v>
          </cell>
          <cell r="X64">
            <v>8.0827548517834948</v>
          </cell>
          <cell r="Y64">
            <v>3.4035613642576124E-2</v>
          </cell>
          <cell r="AB64">
            <v>42500.080791262146</v>
          </cell>
          <cell r="AC64">
            <v>1568.6555888650964</v>
          </cell>
        </row>
        <row r="65">
          <cell r="W65">
            <v>8.0471536637967755</v>
          </cell>
          <cell r="X65">
            <v>8.0703864632086191</v>
          </cell>
          <cell r="Y65">
            <v>2.323279941184353E-2</v>
          </cell>
          <cell r="AB65">
            <v>49001.33474742269</v>
          </cell>
          <cell r="AC65">
            <v>2612.3411476702508</v>
          </cell>
        </row>
        <row r="66">
          <cell r="W66">
            <v>8.0480547787662928</v>
          </cell>
          <cell r="X66">
            <v>8.0786734197857655</v>
          </cell>
          <cell r="Y66">
            <v>3.0618641019472648E-2</v>
          </cell>
          <cell r="AB66">
            <v>5726.4400932162453</v>
          </cell>
          <cell r="AC66">
            <v>3316.4236069686408</v>
          </cell>
        </row>
        <row r="67">
          <cell r="W67">
            <v>8.0657518760318858</v>
          </cell>
          <cell r="X67">
            <v>8.0781727414246607</v>
          </cell>
          <cell r="Y67">
            <v>1.2420865392774871E-2</v>
          </cell>
          <cell r="AB67">
            <v>150.91694444444445</v>
          </cell>
          <cell r="AC67">
            <v>138.68255555555555</v>
          </cell>
        </row>
        <row r="68">
          <cell r="W68">
            <v>8.0657518760318858</v>
          </cell>
          <cell r="X68">
            <v>8.0781727414246607</v>
          </cell>
          <cell r="Y68">
            <v>1.2420865392774871E-2</v>
          </cell>
          <cell r="AB68">
            <v>150.91694444444445</v>
          </cell>
          <cell r="AC68">
            <v>138.68255555555555</v>
          </cell>
        </row>
        <row r="69">
          <cell r="W69">
            <v>8.0232111503575609</v>
          </cell>
          <cell r="X69">
            <v>8.0754692587872281</v>
          </cell>
          <cell r="Y69">
            <v>5.2258108429667161E-2</v>
          </cell>
          <cell r="AB69">
            <v>15883.466985714284</v>
          </cell>
          <cell r="AC69">
            <v>1458.9361631944444</v>
          </cell>
        </row>
        <row r="70">
          <cell r="W70">
            <v>8.0314658112447521</v>
          </cell>
          <cell r="X70">
            <v>8.05316599406388</v>
          </cell>
          <cell r="Y70">
            <v>2.1700182819127889E-2</v>
          </cell>
          <cell r="AB70">
            <v>63808.771552577331</v>
          </cell>
          <cell r="AC70">
            <v>27453.350399999999</v>
          </cell>
        </row>
        <row r="71">
          <cell r="W71">
            <v>8.0493131856405284</v>
          </cell>
          <cell r="X71">
            <v>8.0613019712589917</v>
          </cell>
          <cell r="Y71">
            <v>1.1988785618463282E-2</v>
          </cell>
          <cell r="AB71">
            <v>75272.897025806466</v>
          </cell>
          <cell r="AC71">
            <v>7345.1388475836438</v>
          </cell>
        </row>
        <row r="72">
          <cell r="W72">
            <v>8.0288758820858703</v>
          </cell>
          <cell r="X72">
            <v>8.0851984118251412</v>
          </cell>
          <cell r="Y72">
            <v>5.6322529739270877E-2</v>
          </cell>
          <cell r="AB72">
            <v>21516.245005357145</v>
          </cell>
          <cell r="AC72">
            <v>2047.0640434782608</v>
          </cell>
        </row>
        <row r="73">
          <cell r="W73">
            <v>8.019157138337011</v>
          </cell>
          <cell r="X73">
            <v>8.0635385736641076</v>
          </cell>
          <cell r="Y73">
            <v>4.4381435327096597E-2</v>
          </cell>
          <cell r="AB73">
            <v>5192.4995753086396</v>
          </cell>
          <cell r="AC73">
            <v>4993.0022500000005</v>
          </cell>
        </row>
        <row r="74">
          <cell r="W74">
            <v>8.019157138337011</v>
          </cell>
          <cell r="X74">
            <v>8.0635385736641076</v>
          </cell>
          <cell r="Y74">
            <v>4.4381435327096597E-2</v>
          </cell>
          <cell r="AB74">
            <v>5192.4995753086396</v>
          </cell>
          <cell r="AC74">
            <v>4993.0022500000005</v>
          </cell>
        </row>
        <row r="75">
          <cell r="W75">
            <v>8.019157138337011</v>
          </cell>
          <cell r="X75">
            <v>8.0635385736641076</v>
          </cell>
          <cell r="Y75">
            <v>4.4381435327096597E-2</v>
          </cell>
          <cell r="AB75">
            <v>5192.4995753086396</v>
          </cell>
          <cell r="AC75">
            <v>4993.0022500000005</v>
          </cell>
        </row>
        <row r="76">
          <cell r="W76">
            <v>8.0235636723023891</v>
          </cell>
          <cell r="X76">
            <v>8.0536497213861669</v>
          </cell>
          <cell r="Y76">
            <v>3.0086049083777766E-2</v>
          </cell>
          <cell r="AB76">
            <v>6092.9002531645574</v>
          </cell>
          <cell r="AC76">
            <v>2985.2518421052632</v>
          </cell>
        </row>
        <row r="77">
          <cell r="W77">
            <v>8.0277874521027766</v>
          </cell>
          <cell r="X77">
            <v>8.0685770107848622</v>
          </cell>
          <cell r="Y77">
            <v>4.0789558682085669E-2</v>
          </cell>
          <cell r="AB77">
            <v>41826.414652525251</v>
          </cell>
          <cell r="AC77">
            <v>3859.7454117647058</v>
          </cell>
        </row>
        <row r="78">
          <cell r="W78">
            <v>8.0279654559362417</v>
          </cell>
          <cell r="X78">
            <v>8.0629354381488021</v>
          </cell>
          <cell r="Y78">
            <v>3.4969982212560424E-2</v>
          </cell>
          <cell r="AB78">
            <v>8382.6501990196084</v>
          </cell>
          <cell r="AC78">
            <v>11568.877914893617</v>
          </cell>
        </row>
        <row r="79">
          <cell r="W79">
            <v>8.0491932363964729</v>
          </cell>
          <cell r="X79">
            <v>8.075082131605809</v>
          </cell>
          <cell r="Y79">
            <v>2.5888895209336127E-2</v>
          </cell>
          <cell r="AB79">
            <v>29827.925583783785</v>
          </cell>
          <cell r="AC79">
            <v>2968.6606772908367</v>
          </cell>
        </row>
        <row r="80">
          <cell r="W80">
            <v>8.0270326759475736</v>
          </cell>
          <cell r="X80">
            <v>8.0563747118948896</v>
          </cell>
          <cell r="Y80">
            <v>2.9342035947315992E-2</v>
          </cell>
          <cell r="AB80">
            <v>16184.580717187493</v>
          </cell>
          <cell r="AC80">
            <v>5952.4143859649121</v>
          </cell>
        </row>
        <row r="81">
          <cell r="W81">
            <v>8.0448046746489048</v>
          </cell>
          <cell r="X81">
            <v>8.0896434326295825</v>
          </cell>
          <cell r="Y81">
            <v>4.4838757980677713E-2</v>
          </cell>
          <cell r="AB81">
            <v>62.513018867924529</v>
          </cell>
          <cell r="AC81">
            <v>199.86735294117648</v>
          </cell>
        </row>
        <row r="82">
          <cell r="W82">
            <v>8.0448046746489048</v>
          </cell>
          <cell r="X82">
            <v>8.0896434326295825</v>
          </cell>
          <cell r="Y82">
            <v>4.4838757980677713E-2</v>
          </cell>
          <cell r="AB82">
            <v>62.513018867924529</v>
          </cell>
          <cell r="AC82">
            <v>199.86735294117648</v>
          </cell>
        </row>
        <row r="83">
          <cell r="W83">
            <v>8.0214457874697196</v>
          </cell>
          <cell r="X83">
            <v>8.0703822719191045</v>
          </cell>
          <cell r="Y83">
            <v>4.893648444938492E-2</v>
          </cell>
          <cell r="AB83">
            <v>5833.0550046874996</v>
          </cell>
          <cell r="AC83">
            <v>2649.6678886310906</v>
          </cell>
        </row>
        <row r="84">
          <cell r="W84">
            <v>8.0258230799159822</v>
          </cell>
          <cell r="X84">
            <v>8.0756848549257363</v>
          </cell>
          <cell r="Y84">
            <v>4.9861775009754083E-2</v>
          </cell>
          <cell r="AB84">
            <v>23018.328655555561</v>
          </cell>
          <cell r="AC84">
            <v>2350.6850988142291</v>
          </cell>
        </row>
        <row r="85">
          <cell r="W85">
            <v>8.0279678411489233</v>
          </cell>
          <cell r="X85">
            <v>8.0744531895989162</v>
          </cell>
          <cell r="Y85">
            <v>4.6485348449992969E-2</v>
          </cell>
          <cell r="AB85">
            <v>43363.771995604395</v>
          </cell>
          <cell r="AC85">
            <v>1202.2677068557919</v>
          </cell>
        </row>
        <row r="86">
          <cell r="W86">
            <v>8.0236844832216008</v>
          </cell>
          <cell r="X86">
            <v>8.0639018735357464</v>
          </cell>
          <cell r="Y86">
            <v>4.0217390314145618E-2</v>
          </cell>
          <cell r="AB86">
            <v>14896.394479166667</v>
          </cell>
          <cell r="AC86">
            <v>4358.4635593220337</v>
          </cell>
        </row>
        <row r="87">
          <cell r="W87">
            <v>8.026684436628269</v>
          </cell>
          <cell r="X87">
            <v>8.0776385578399026</v>
          </cell>
          <cell r="Y87">
            <v>5.0954121211633563E-2</v>
          </cell>
          <cell r="AB87">
            <v>7080.9750450450447</v>
          </cell>
          <cell r="AC87">
            <v>2599.1366800000001</v>
          </cell>
        </row>
        <row r="88">
          <cell r="W88">
            <v>8.0449395816734413</v>
          </cell>
          <cell r="X88">
            <v>8.0893367199524633</v>
          </cell>
          <cell r="Y88">
            <v>4.439713827902203E-2</v>
          </cell>
          <cell r="AB88">
            <v>83.90574074074074</v>
          </cell>
          <cell r="AC88">
            <v>282.20666666666665</v>
          </cell>
        </row>
        <row r="89">
          <cell r="W89">
            <v>8.0449395816734413</v>
          </cell>
          <cell r="X89">
            <v>8.0893367199524633</v>
          </cell>
          <cell r="Y89">
            <v>4.439713827902203E-2</v>
          </cell>
          <cell r="AB89">
            <v>83.90574074074074</v>
          </cell>
          <cell r="AC89">
            <v>282.20666666666665</v>
          </cell>
        </row>
        <row r="90">
          <cell r="W90">
            <v>8.027425361687877</v>
          </cell>
          <cell r="X90">
            <v>8.0608968965237651</v>
          </cell>
          <cell r="Y90">
            <v>3.347153483588805E-2</v>
          </cell>
          <cell r="AB90">
            <v>33598.266803773586</v>
          </cell>
          <cell r="AC90">
            <v>2713.9419918699186</v>
          </cell>
        </row>
        <row r="91">
          <cell r="W91">
            <v>8.0261741089837528</v>
          </cell>
          <cell r="X91">
            <v>8.0711245545419441</v>
          </cell>
          <cell r="Y91">
            <v>4.4950445558191277E-2</v>
          </cell>
          <cell r="AB91">
            <v>12140.615610989007</v>
          </cell>
          <cell r="AC91">
            <v>3323.2142490842489</v>
          </cell>
        </row>
        <row r="92">
          <cell r="W92">
            <v>8.0194680315210523</v>
          </cell>
          <cell r="X92">
            <v>8.0534773626510319</v>
          </cell>
          <cell r="Y92">
            <v>3.4009331129979614E-2</v>
          </cell>
          <cell r="AB92">
            <v>20459.487484033609</v>
          </cell>
          <cell r="AC92">
            <v>8294.7861417322838</v>
          </cell>
        </row>
        <row r="93">
          <cell r="W93">
            <v>8.0293219065954453</v>
          </cell>
          <cell r="X93">
            <v>8.0500354263055804</v>
          </cell>
          <cell r="Y93">
            <v>2.0713519710135131E-2</v>
          </cell>
          <cell r="AB93">
            <v>200990.9126724138</v>
          </cell>
          <cell r="AC93">
            <v>8641.610391304348</v>
          </cell>
        </row>
        <row r="94">
          <cell r="W94">
            <v>8.0242910690082319</v>
          </cell>
          <cell r="X94">
            <v>8.0580909997350538</v>
          </cell>
          <cell r="Y94">
            <v>3.379993072682197E-2</v>
          </cell>
          <cell r="AB94">
            <v>11512.625110638295</v>
          </cell>
          <cell r="AC94">
            <v>7855.7131818181824</v>
          </cell>
        </row>
        <row r="95">
          <cell r="W95">
            <v>8.044841324238174</v>
          </cell>
          <cell r="X95">
            <v>8.0886460337002184</v>
          </cell>
          <cell r="Y95">
            <v>4.38047094620444E-2</v>
          </cell>
          <cell r="AB95">
            <v>73.533600000000007</v>
          </cell>
          <cell r="AC95">
            <v>146.78642857142856</v>
          </cell>
        </row>
        <row r="96">
          <cell r="W96">
            <v>8.044841324238174</v>
          </cell>
          <cell r="X96">
            <v>8.0886460337002184</v>
          </cell>
          <cell r="Y96">
            <v>4.38047094620444E-2</v>
          </cell>
          <cell r="AB96">
            <v>73.533600000000007</v>
          </cell>
          <cell r="AC96">
            <v>146.78642857142856</v>
          </cell>
        </row>
        <row r="97">
          <cell r="W97">
            <v>8.0267373556291108</v>
          </cell>
          <cell r="X97">
            <v>8.0551506076914201</v>
          </cell>
          <cell r="Y97">
            <v>2.8413252062309269E-2</v>
          </cell>
          <cell r="AB97">
            <v>23673.428987037041</v>
          </cell>
          <cell r="AC97">
            <v>4773.415640243903</v>
          </cell>
        </row>
        <row r="98">
          <cell r="W98">
            <v>8.0267373556291108</v>
          </cell>
          <cell r="X98">
            <v>8.0551506076914201</v>
          </cell>
          <cell r="Y98">
            <v>2.8413252062309269E-2</v>
          </cell>
          <cell r="AB98">
            <v>23673.428987037041</v>
          </cell>
          <cell r="AC98">
            <v>4773.415640243903</v>
          </cell>
        </row>
        <row r="99">
          <cell r="W99">
            <v>8.0221113588984938</v>
          </cell>
          <cell r="X99">
            <v>8.0701858617216757</v>
          </cell>
          <cell r="Y99">
            <v>4.807450282318193E-2</v>
          </cell>
          <cell r="AB99">
            <v>241717.33235772359</v>
          </cell>
          <cell r="AC99">
            <v>6373.7878853046595</v>
          </cell>
        </row>
        <row r="100">
          <cell r="W100">
            <v>8.0482348551900706</v>
          </cell>
          <cell r="X100">
            <v>8.0668694369769955</v>
          </cell>
          <cell r="Y100">
            <v>1.8634581786924898E-2</v>
          </cell>
          <cell r="AB100">
            <v>111645.00878245615</v>
          </cell>
          <cell r="AC100">
            <v>2319.7498245614033</v>
          </cell>
        </row>
        <row r="101">
          <cell r="W101">
            <v>8.0231753873726959</v>
          </cell>
          <cell r="X101">
            <v>8.0669436492373574</v>
          </cell>
          <cell r="Y101">
            <v>4.376826186466154E-2</v>
          </cell>
          <cell r="AB101">
            <v>20216.961501666668</v>
          </cell>
          <cell r="AC101">
            <v>2109.1522</v>
          </cell>
        </row>
        <row r="102">
          <cell r="W102">
            <v>8.0231753873726959</v>
          </cell>
          <cell r="X102">
            <v>8.0669436492373574</v>
          </cell>
          <cell r="Y102">
            <v>4.376826186466154E-2</v>
          </cell>
          <cell r="AB102">
            <v>0</v>
          </cell>
          <cell r="AC102">
            <v>112.85229166666666</v>
          </cell>
        </row>
        <row r="103">
          <cell r="W103">
            <v>8.0231753873726959</v>
          </cell>
          <cell r="X103">
            <v>8.0669436492373574</v>
          </cell>
          <cell r="Y103">
            <v>4.376826186466154E-2</v>
          </cell>
          <cell r="AB103">
            <v>0</v>
          </cell>
          <cell r="AC103">
            <v>112.85229166666666</v>
          </cell>
        </row>
        <row r="104">
          <cell r="W104">
            <v>8.0278537617125387</v>
          </cell>
          <cell r="X104">
            <v>8.0507608636004644</v>
          </cell>
          <cell r="Y104">
            <v>2.2907101887925663E-2</v>
          </cell>
          <cell r="AB104">
            <v>54680.263689999992</v>
          </cell>
          <cell r="AC104">
            <v>2301.6477011494253</v>
          </cell>
        </row>
        <row r="105">
          <cell r="W105">
            <v>8.0263152167096337</v>
          </cell>
          <cell r="X105">
            <v>8.0442939558045357</v>
          </cell>
          <cell r="Y105">
            <v>1.7978739094901997E-2</v>
          </cell>
          <cell r="AB105">
            <v>41431.710003389824</v>
          </cell>
          <cell r="AC105">
            <v>5631.7161023622048</v>
          </cell>
        </row>
        <row r="106">
          <cell r="W106">
            <v>8.0226579069788322</v>
          </cell>
          <cell r="X106">
            <v>8.0561410329768517</v>
          </cell>
          <cell r="Y106">
            <v>3.3483125998019503E-2</v>
          </cell>
          <cell r="AB106">
            <v>10201.610588405798</v>
          </cell>
          <cell r="AC106">
            <v>7057.2512500000003</v>
          </cell>
        </row>
        <row r="107">
          <cell r="W107">
            <v>8.0226579069788322</v>
          </cell>
          <cell r="X107">
            <v>8.0647627316030963</v>
          </cell>
          <cell r="Y107">
            <v>3.4571219642906215E-2</v>
          </cell>
          <cell r="AB107">
            <v>36326.610877192987</v>
          </cell>
          <cell r="AC107">
            <v>2864.8241025641023</v>
          </cell>
        </row>
        <row r="108">
          <cell r="W108">
            <v>8.0276324928749272</v>
          </cell>
          <cell r="X108">
            <v>8.0550226800426596</v>
          </cell>
          <cell r="Y108">
            <v>2.7390187167732449E-2</v>
          </cell>
          <cell r="AB108">
            <v>62500.702652941167</v>
          </cell>
          <cell r="AC108">
            <v>3672.0307352941177</v>
          </cell>
        </row>
        <row r="109">
          <cell r="W109">
            <v>8.0276324928749272</v>
          </cell>
          <cell r="X109">
            <v>8.09</v>
          </cell>
          <cell r="Y109">
            <v>2.7390187167732449E-2</v>
          </cell>
          <cell r="AB109">
            <v>62500.702652941167</v>
          </cell>
          <cell r="AC109">
            <v>111.67800000000001</v>
          </cell>
        </row>
        <row r="110">
          <cell r="W110">
            <v>8.0276324928749272</v>
          </cell>
          <cell r="X110">
            <v>8.09</v>
          </cell>
          <cell r="Y110">
            <v>2.7390187167732449E-2</v>
          </cell>
          <cell r="AB110">
            <v>62500.702652941167</v>
          </cell>
          <cell r="AC110">
            <v>111.67800000000001</v>
          </cell>
        </row>
        <row r="111">
          <cell r="W111">
            <v>8.0198574024397313</v>
          </cell>
          <cell r="X111">
            <v>8.0697740144628032</v>
          </cell>
          <cell r="Y111">
            <v>4.9916612023071849E-2</v>
          </cell>
          <cell r="AB111">
            <v>355.23949821392836</v>
          </cell>
          <cell r="AC111">
            <v>817.09696969696972</v>
          </cell>
        </row>
        <row r="112">
          <cell r="W112">
            <v>8.009646293757557</v>
          </cell>
          <cell r="X112">
            <v>8.0422155104058621</v>
          </cell>
          <cell r="Y112">
            <v>3.2569216648305144E-2</v>
          </cell>
          <cell r="AB112">
            <v>68437.726921538459</v>
          </cell>
          <cell r="AC112">
            <v>4541.0312411347522</v>
          </cell>
        </row>
        <row r="113">
          <cell r="W113">
            <v>8.0055156153529303</v>
          </cell>
          <cell r="X113">
            <v>8.0382497407113309</v>
          </cell>
          <cell r="Y113">
            <v>3.273412535840059E-2</v>
          </cell>
          <cell r="AB113">
            <v>21775.817795588227</v>
          </cell>
          <cell r="AC113">
            <v>5958.4094805194809</v>
          </cell>
        </row>
        <row r="114">
          <cell r="W114">
            <v>8.0163925291257012</v>
          </cell>
          <cell r="X114">
            <v>8.0455298657826955</v>
          </cell>
          <cell r="Y114">
            <v>2.913733665699425E-2</v>
          </cell>
          <cell r="AB114">
            <v>22616.910476190478</v>
          </cell>
          <cell r="AC114">
            <v>2848.7538842975205</v>
          </cell>
        </row>
        <row r="115">
          <cell r="W115">
            <v>8.0176062731405029</v>
          </cell>
          <cell r="X115">
            <v>8.0617803223166558</v>
          </cell>
          <cell r="Y115">
            <v>4.4174049176152863E-2</v>
          </cell>
          <cell r="AB115">
            <v>45585.475098666655</v>
          </cell>
          <cell r="AC115">
            <v>4343.1009318996412</v>
          </cell>
        </row>
        <row r="116">
          <cell r="W116">
            <v>8.0176062731405029</v>
          </cell>
          <cell r="X116">
            <v>8.0800233128025098</v>
          </cell>
          <cell r="Y116">
            <v>4.4174049176152863E-2</v>
          </cell>
          <cell r="AB116">
            <v>45585.475098666655</v>
          </cell>
          <cell r="AC116">
            <v>106.54162162162162</v>
          </cell>
        </row>
        <row r="117">
          <cell r="W117">
            <v>8.0176062731405029</v>
          </cell>
          <cell r="X117">
            <v>8.0800233128025098</v>
          </cell>
          <cell r="Y117">
            <v>4.4174049176152863E-2</v>
          </cell>
          <cell r="AB117">
            <v>45585.475098666655</v>
          </cell>
          <cell r="AC117">
            <v>106.54162162162162</v>
          </cell>
        </row>
        <row r="118">
          <cell r="W118">
            <v>8.0058183183968019</v>
          </cell>
          <cell r="X118">
            <v>8.0495587293127677</v>
          </cell>
          <cell r="Y118">
            <v>4.3740410915965811E-2</v>
          </cell>
          <cell r="AB118">
            <v>46082.090123456786</v>
          </cell>
          <cell r="AC118">
            <v>2439.7868211920531</v>
          </cell>
        </row>
        <row r="119">
          <cell r="W119">
            <v>8.0150797615311937</v>
          </cell>
          <cell r="X119">
            <v>8.0334070346883504</v>
          </cell>
          <cell r="Y119">
            <v>1.8327273157156654E-2</v>
          </cell>
          <cell r="AB119">
            <v>23661.09393442623</v>
          </cell>
          <cell r="AC119">
            <v>22894.521704035873</v>
          </cell>
        </row>
        <row r="120">
          <cell r="W120">
            <v>8.0187285285586647</v>
          </cell>
          <cell r="X120">
            <v>8.0314363549771119</v>
          </cell>
          <cell r="Y120">
            <v>1.2707826418447254E-2</v>
          </cell>
          <cell r="AB120">
            <v>65369.373151428576</v>
          </cell>
          <cell r="AC120">
            <v>9902.6384756097559</v>
          </cell>
        </row>
        <row r="121">
          <cell r="W121">
            <v>8.0081728784330899</v>
          </cell>
          <cell r="X121">
            <v>8.0314363549771119</v>
          </cell>
          <cell r="Y121">
            <v>7.8944507732465752E-3</v>
          </cell>
          <cell r="AB121">
            <v>5751.2012328767123</v>
          </cell>
          <cell r="AC121">
            <v>7153.1729813664606</v>
          </cell>
        </row>
        <row r="122">
          <cell r="W122">
            <v>8.0170250484259959</v>
          </cell>
          <cell r="X122">
            <v>8.0400995104944819</v>
          </cell>
          <cell r="Y122">
            <v>2.3074462068485957E-2</v>
          </cell>
          <cell r="AB122">
            <v>17686.721089189185</v>
          </cell>
          <cell r="AC122">
            <v>9567.1549152542375</v>
          </cell>
        </row>
        <row r="123">
          <cell r="W123">
            <v>8.0170250484259959</v>
          </cell>
          <cell r="X123">
            <v>8.0400995104944819</v>
          </cell>
          <cell r="Y123">
            <v>2.3074462068485957E-2</v>
          </cell>
          <cell r="AB123">
            <v>17686.721089189185</v>
          </cell>
          <cell r="AC123">
            <v>185.08333333333334</v>
          </cell>
        </row>
        <row r="124">
          <cell r="W124">
            <v>8.0170250484259959</v>
          </cell>
          <cell r="X124">
            <v>8.0400995104944819</v>
          </cell>
          <cell r="Y124">
            <v>2.3074462068485957E-2</v>
          </cell>
          <cell r="AB124">
            <v>17686.721089189185</v>
          </cell>
          <cell r="AC124">
            <v>185.08333333333334</v>
          </cell>
        </row>
        <row r="125">
          <cell r="W125">
            <v>8.019896419878588</v>
          </cell>
          <cell r="X125">
            <v>8.0400995104944819</v>
          </cell>
          <cell r="Y125">
            <v>3.119407959638032E-2</v>
          </cell>
          <cell r="AB125">
            <v>492431.30294166662</v>
          </cell>
          <cell r="AC125">
            <v>2883.5269117647058</v>
          </cell>
        </row>
        <row r="126">
          <cell r="W126">
            <v>8.0186054554999</v>
          </cell>
          <cell r="X126">
            <v>8.0525678879184834</v>
          </cell>
          <cell r="Y126">
            <v>3.3962432418583433E-2</v>
          </cell>
          <cell r="AB126">
            <v>23240.782794117647</v>
          </cell>
          <cell r="AC126">
            <v>10361.076235955057</v>
          </cell>
        </row>
        <row r="127">
          <cell r="W127">
            <v>8.0124510735662025</v>
          </cell>
          <cell r="X127">
            <v>8.0525678879184834</v>
          </cell>
          <cell r="Y127">
            <v>4.2286845497313763E-2</v>
          </cell>
          <cell r="AB127">
            <v>9933.261066666666</v>
          </cell>
          <cell r="AC127">
            <v>3195.6265437788015</v>
          </cell>
        </row>
        <row r="128">
          <cell r="W128">
            <v>8.0179421451979707</v>
          </cell>
          <cell r="X128">
            <v>8.0434786457575562</v>
          </cell>
          <cell r="Y128">
            <v>2.5536500559585562E-2</v>
          </cell>
          <cell r="AB128">
            <v>20691.884403030304</v>
          </cell>
          <cell r="AC128">
            <v>19423.549624413146</v>
          </cell>
        </row>
        <row r="129">
          <cell r="W129">
            <v>8.0148144617282036</v>
          </cell>
          <cell r="X129">
            <v>8.058660435283981</v>
          </cell>
          <cell r="Y129">
            <v>4.3845973555777462E-2</v>
          </cell>
          <cell r="AB129">
            <v>61949.389541860459</v>
          </cell>
          <cell r="AC129">
            <v>99789.996206896554</v>
          </cell>
        </row>
        <row r="130">
          <cell r="W130">
            <v>8.0148144617282036</v>
          </cell>
          <cell r="X130">
            <v>8.058660435283981</v>
          </cell>
          <cell r="Y130">
            <v>4.3845973555777462E-2</v>
          </cell>
          <cell r="AB130">
            <v>0</v>
          </cell>
          <cell r="AC130">
            <v>12.09</v>
          </cell>
        </row>
        <row r="131">
          <cell r="W131">
            <v>8.0148144617282036</v>
          </cell>
          <cell r="X131">
            <v>8.058660435283981</v>
          </cell>
          <cell r="Y131">
            <v>4.3845973555777462E-2</v>
          </cell>
          <cell r="AB131">
            <v>0</v>
          </cell>
          <cell r="AC131">
            <v>12.09</v>
          </cell>
        </row>
        <row r="132">
          <cell r="W132">
            <v>8.0148144617282036</v>
          </cell>
          <cell r="X132">
            <v>8.04922961363431</v>
          </cell>
          <cell r="Y132">
            <v>-8.4430963030222017E-3</v>
          </cell>
          <cell r="AB132">
            <v>242446.5482441177</v>
          </cell>
          <cell r="AC132">
            <v>2772.1938795986621</v>
          </cell>
        </row>
        <row r="133">
          <cell r="W133">
            <v>8.0129048296162395</v>
          </cell>
          <cell r="X133">
            <v>8.04922961363431</v>
          </cell>
          <cell r="Y133">
            <v>2.5175248917861381E-2</v>
          </cell>
          <cell r="AB133">
            <v>16517.169009999998</v>
          </cell>
          <cell r="AC133">
            <v>10194.6162109375</v>
          </cell>
        </row>
        <row r="134">
          <cell r="W134">
            <v>8.0199636967615469</v>
          </cell>
          <cell r="X134">
            <v>8.05086649560978</v>
          </cell>
          <cell r="Y134">
            <v>3.0902798848233104E-2</v>
          </cell>
          <cell r="AB134">
            <v>90776.877857142856</v>
          </cell>
          <cell r="AC134">
            <v>3012.2348221343873</v>
          </cell>
        </row>
        <row r="135">
          <cell r="W135">
            <v>8.0086693450155355</v>
          </cell>
          <cell r="X135">
            <v>8.0404801774488543</v>
          </cell>
          <cell r="Y135">
            <v>3.1810832433318836E-2</v>
          </cell>
          <cell r="AB135">
            <v>8104.4503636363634</v>
          </cell>
          <cell r="AC135">
            <v>4629.0947111111118</v>
          </cell>
        </row>
        <row r="136">
          <cell r="W136">
            <v>8.0192470272783503</v>
          </cell>
          <cell r="X136">
            <v>8.0526685849632926</v>
          </cell>
          <cell r="Y136">
            <v>3.3421557684942371E-2</v>
          </cell>
          <cell r="AB136">
            <v>130083.25539682539</v>
          </cell>
          <cell r="AC136">
            <v>7582.8749082568811</v>
          </cell>
        </row>
        <row r="137">
          <cell r="W137">
            <v>8.0192470272783503</v>
          </cell>
          <cell r="X137">
            <v>8.08</v>
          </cell>
          <cell r="Y137">
            <v>3.3421557684942371E-2</v>
          </cell>
          <cell r="AB137">
            <v>0</v>
          </cell>
          <cell r="AC137">
            <v>180.50022222222222</v>
          </cell>
        </row>
        <row r="138">
          <cell r="W138">
            <v>8.0192470272783503</v>
          </cell>
          <cell r="X138">
            <v>8.08</v>
          </cell>
          <cell r="Y138">
            <v>3.3421557684942371E-2</v>
          </cell>
          <cell r="AB138">
            <v>0</v>
          </cell>
          <cell r="AC138">
            <v>180.50022222222222</v>
          </cell>
        </row>
        <row r="139">
          <cell r="W139">
            <v>8.0179911250867821</v>
          </cell>
          <cell r="X139">
            <v>8.0534790751036152</v>
          </cell>
          <cell r="Y139">
            <v>3.5487950016833025E-2</v>
          </cell>
          <cell r="AB139">
            <v>93759.39235294117</v>
          </cell>
          <cell r="AC139">
            <v>1704.6292896174862</v>
          </cell>
        </row>
        <row r="140">
          <cell r="W140">
            <v>8.0102775025070851</v>
          </cell>
          <cell r="X140">
            <v>8.0504593453895605</v>
          </cell>
          <cell r="Y140">
            <v>4.0181842882475394E-2</v>
          </cell>
          <cell r="AB140">
            <v>12094.499019999999</v>
          </cell>
          <cell r="AC140">
            <v>2099.4743277310927</v>
          </cell>
        </row>
        <row r="141">
          <cell r="W141">
            <v>8.0179040125054772</v>
          </cell>
          <cell r="X141">
            <v>8.04124518573858</v>
          </cell>
          <cell r="Y141">
            <v>2.3341173233102808E-2</v>
          </cell>
          <cell r="AB141">
            <v>30844.121561445783</v>
          </cell>
          <cell r="AC141">
            <v>4456.2942386831273</v>
          </cell>
        </row>
        <row r="142">
          <cell r="W142">
            <v>8.0179040125054772</v>
          </cell>
          <cell r="X142">
            <v>8.0449099056252287</v>
          </cell>
          <cell r="Y142">
            <v>2.6918291168717801E-2</v>
          </cell>
          <cell r="AB142">
            <v>18137.635178571429</v>
          </cell>
          <cell r="AC142">
            <v>6974.5290416666667</v>
          </cell>
        </row>
        <row r="143">
          <cell r="W143">
            <v>8.0131800778809801</v>
          </cell>
          <cell r="X143">
            <v>8.0470935592470241</v>
          </cell>
          <cell r="Y143">
            <v>3.3913481366043996E-2</v>
          </cell>
          <cell r="AB143">
            <v>43457.236787692309</v>
          </cell>
          <cell r="AC143">
            <v>6651.594018264841</v>
          </cell>
        </row>
        <row r="144">
          <cell r="W144">
            <v>8.0131800778809801</v>
          </cell>
          <cell r="X144">
            <v>8.079971299811822</v>
          </cell>
          <cell r="Y144">
            <v>6.6791221930841971E-2</v>
          </cell>
          <cell r="AB144">
            <v>43457.236787692309</v>
          </cell>
          <cell r="AC144">
            <v>87.183188405797111</v>
          </cell>
        </row>
        <row r="145">
          <cell r="W145">
            <v>8.0131800778809801</v>
          </cell>
          <cell r="X145">
            <v>8.079971299811822</v>
          </cell>
          <cell r="Y145">
            <v>6.6791221930841971E-2</v>
          </cell>
          <cell r="AB145">
            <v>43457.236787692309</v>
          </cell>
          <cell r="AC145">
            <v>87.183188405797111</v>
          </cell>
        </row>
        <row r="146">
          <cell r="W146">
            <v>8.0141210688147098</v>
          </cell>
          <cell r="X146">
            <v>8.0577539934141811</v>
          </cell>
          <cell r="Y146">
            <v>4.3632924599471323E-2</v>
          </cell>
          <cell r="AB146">
            <v>16586.363389830509</v>
          </cell>
          <cell r="AC146">
            <v>3814.9791129032255</v>
          </cell>
        </row>
        <row r="147">
          <cell r="W147">
            <v>8.012730074638716</v>
          </cell>
          <cell r="X147">
            <v>8.0558633480600843</v>
          </cell>
          <cell r="Y147">
            <v>4.3133273421368301E-2</v>
          </cell>
          <cell r="AB147">
            <v>42173.802031250001</v>
          </cell>
          <cell r="AC147">
            <v>3352.1042272727277</v>
          </cell>
        </row>
        <row r="148">
          <cell r="W148">
            <v>8.012730074638716</v>
          </cell>
          <cell r="X148">
            <v>8.0579713086664899</v>
          </cell>
          <cell r="Y148">
            <v>4.3272267957195965E-2</v>
          </cell>
          <cell r="AB148">
            <v>41094.812564102554</v>
          </cell>
          <cell r="AC148">
            <v>2885.961336633663</v>
          </cell>
        </row>
        <row r="149">
          <cell r="W149">
            <v>8.0142156903329305</v>
          </cell>
          <cell r="X149">
            <v>8.0344344720450902</v>
          </cell>
          <cell r="Y149">
            <v>2.0218781712159739E-2</v>
          </cell>
          <cell r="AB149">
            <v>47241.631217241389</v>
          </cell>
          <cell r="AC149">
            <v>11328.099392712549</v>
          </cell>
        </row>
        <row r="150">
          <cell r="W150">
            <v>8.0157414503242439</v>
          </cell>
          <cell r="X150">
            <v>8.0467422350181366</v>
          </cell>
          <cell r="Y150">
            <v>3.1000784693892669E-2</v>
          </cell>
          <cell r="AB150">
            <v>41691.601626470576</v>
          </cell>
          <cell r="AC150">
            <v>7937.2741545893723</v>
          </cell>
        </row>
        <row r="151">
          <cell r="W151">
            <v>8.0075000000000003</v>
          </cell>
          <cell r="X151">
            <v>8.0798476472711371</v>
          </cell>
          <cell r="Y151">
            <v>7.234764727113685E-2</v>
          </cell>
          <cell r="AB151">
            <v>1.81</v>
          </cell>
          <cell r="AC151">
            <v>108.91241379310345</v>
          </cell>
        </row>
        <row r="152">
          <cell r="W152">
            <v>8.0075000000000003</v>
          </cell>
          <cell r="X152">
            <v>8.0798476472711371</v>
          </cell>
          <cell r="Y152">
            <v>7.234764727113685E-2</v>
          </cell>
          <cell r="AB152">
            <v>1.81</v>
          </cell>
          <cell r="AC152">
            <v>108.91241379310345</v>
          </cell>
        </row>
        <row r="153">
          <cell r="W153">
            <v>8.0158163489726242</v>
          </cell>
          <cell r="X153">
            <v>8.0496685594479924</v>
          </cell>
          <cell r="Y153">
            <v>3.3852210475368238E-2</v>
          </cell>
          <cell r="AB153">
            <v>50236.899062500001</v>
          </cell>
          <cell r="AC153">
            <v>3032.5652348547715</v>
          </cell>
        </row>
        <row r="154">
          <cell r="W154">
            <v>8.0194954418712587</v>
          </cell>
          <cell r="X154">
            <v>8.0512176711282226</v>
          </cell>
          <cell r="Y154">
            <v>3.1722229256963885E-2</v>
          </cell>
          <cell r="AB154">
            <v>8003.3354650873962</v>
          </cell>
          <cell r="AC154">
            <v>2703.1486635944702</v>
          </cell>
        </row>
        <row r="155">
          <cell r="W155">
            <v>7.9957475906390307</v>
          </cell>
          <cell r="X155">
            <v>8.0483976937395205</v>
          </cell>
          <cell r="Y155">
            <v>5.2650103100489787E-2</v>
          </cell>
          <cell r="AB155">
            <v>10865.737635643563</v>
          </cell>
          <cell r="AC155">
            <v>5931.2046601941747</v>
          </cell>
        </row>
        <row r="156">
          <cell r="W156">
            <v>7.9985618629204698</v>
          </cell>
          <cell r="X156">
            <v>8.0353536676647028</v>
          </cell>
          <cell r="Y156">
            <v>3.6791804744233048E-2</v>
          </cell>
          <cell r="AB156">
            <v>58540.827469841272</v>
          </cell>
          <cell r="AC156">
            <v>9750.4267264573991</v>
          </cell>
        </row>
        <row r="157">
          <cell r="W157">
            <v>7.9926388933260064</v>
          </cell>
          <cell r="X157">
            <v>8.0500126017834521</v>
          </cell>
          <cell r="Y157">
            <v>5.7373708457445716E-2</v>
          </cell>
          <cell r="AB157">
            <v>12981.926578947368</v>
          </cell>
          <cell r="AC157">
            <v>315896.74943502829</v>
          </cell>
        </row>
        <row r="158">
          <cell r="W158">
            <v>7.9926388933260064</v>
          </cell>
          <cell r="X158">
            <v>8.0799235573694617</v>
          </cell>
          <cell r="Y158">
            <v>8.7284664043455251E-2</v>
          </cell>
          <cell r="AB158" t="e">
            <v>#DIV/0!</v>
          </cell>
          <cell r="AC158">
            <v>92.959393939393934</v>
          </cell>
        </row>
        <row r="159">
          <cell r="W159">
            <v>7.9926388933260064</v>
          </cell>
          <cell r="X159">
            <v>8.0799235573694617</v>
          </cell>
          <cell r="Y159">
            <v>8.7284664043455251E-2</v>
          </cell>
          <cell r="AB159" t="e">
            <v>#DIV/0!</v>
          </cell>
          <cell r="AC159">
            <v>92.959393939393934</v>
          </cell>
        </row>
        <row r="160">
          <cell r="W160">
            <v>7.989302670129617</v>
          </cell>
          <cell r="X160">
            <v>8.0418251991259915</v>
          </cell>
          <cell r="Y160">
            <v>5.252252899637444E-2</v>
          </cell>
          <cell r="AB160">
            <v>31047.851552577304</v>
          </cell>
          <cell r="AC160">
            <v>13948.263181818182</v>
          </cell>
        </row>
        <row r="161">
          <cell r="W161">
            <v>7.9925469576761641</v>
          </cell>
          <cell r="X161">
            <v>8.0364882289145267</v>
          </cell>
          <cell r="Y161">
            <v>4.3941271238362667E-2</v>
          </cell>
          <cell r="AB161">
            <v>53503.2230952381</v>
          </cell>
          <cell r="AC161">
            <v>195240.53749693252</v>
          </cell>
        </row>
        <row r="162">
          <cell r="W162">
            <v>7.9925469576761641</v>
          </cell>
          <cell r="X162">
            <v>8.0364882289145267</v>
          </cell>
          <cell r="Y162">
            <v>4.3941271238362667E-2</v>
          </cell>
          <cell r="AB162">
            <v>53503.2230952381</v>
          </cell>
          <cell r="AC162">
            <v>195240.53749693252</v>
          </cell>
        </row>
        <row r="163">
          <cell r="W163">
            <v>8.0364868839460737</v>
          </cell>
          <cell r="X163">
            <v>8.0533243825801204</v>
          </cell>
          <cell r="Y163">
            <v>1.683749863404671E-2</v>
          </cell>
          <cell r="AB163">
            <v>221999.46446769228</v>
          </cell>
          <cell r="AC163">
            <v>2081.761488372093</v>
          </cell>
        </row>
        <row r="164">
          <cell r="W164">
            <v>7.9955586359708688</v>
          </cell>
          <cell r="X164">
            <v>8.0450837566488342</v>
          </cell>
          <cell r="Y164">
            <v>4.952512067796544E-2</v>
          </cell>
          <cell r="AB164">
            <v>36063.610943749998</v>
          </cell>
          <cell r="AC164">
            <v>5521.7441826923077</v>
          </cell>
        </row>
        <row r="165">
          <cell r="W165">
            <v>7.9899854283798426</v>
          </cell>
          <cell r="X165">
            <v>8.0799116298828295</v>
          </cell>
          <cell r="Y165">
            <v>8.9926201502986913E-2</v>
          </cell>
          <cell r="AB165">
            <v>96.935000000000002</v>
          </cell>
          <cell r="AC165">
            <v>97.328846153846158</v>
          </cell>
        </row>
        <row r="166">
          <cell r="W166">
            <v>7.9899854283798426</v>
          </cell>
          <cell r="X166">
            <v>8.0799116298828295</v>
          </cell>
          <cell r="Y166">
            <v>8.9926201502986913E-2</v>
          </cell>
          <cell r="AB166">
            <v>96.935000000000002</v>
          </cell>
          <cell r="AC166">
            <v>97.328846153846158</v>
          </cell>
        </row>
        <row r="167">
          <cell r="W167">
            <v>7.9925308017882966</v>
          </cell>
          <cell r="X167">
            <v>8.0338150951436198</v>
          </cell>
          <cell r="Y167">
            <v>4.1284293355323243E-2</v>
          </cell>
          <cell r="AB167">
            <v>12293.81794137931</v>
          </cell>
          <cell r="AC167">
            <v>7791.1067540983604</v>
          </cell>
        </row>
        <row r="168">
          <cell r="W168">
            <v>8.0384457952441633</v>
          </cell>
          <cell r="X168">
            <v>8.0256052420955832</v>
          </cell>
          <cell r="Y168">
            <v>-1.2840553148580014E-2</v>
          </cell>
          <cell r="AB168">
            <v>158047.04136363635</v>
          </cell>
          <cell r="AC168">
            <v>48406.625</v>
          </cell>
        </row>
        <row r="169">
          <cell r="W169">
            <v>7.9991077018200158</v>
          </cell>
          <cell r="X169">
            <v>8.0622844655172887</v>
          </cell>
          <cell r="Y169">
            <v>6.3176763697272875E-2</v>
          </cell>
          <cell r="AB169">
            <v>30605.174054761908</v>
          </cell>
          <cell r="AC169">
            <v>2506.136026785714</v>
          </cell>
        </row>
        <row r="170">
          <cell r="W170">
            <v>7.9896047208547527</v>
          </cell>
          <cell r="X170">
            <v>8.047158913472936</v>
          </cell>
          <cell r="Y170">
            <v>5.7554192618183286E-2</v>
          </cell>
          <cell r="AB170">
            <v>1120.6494611111111</v>
          </cell>
          <cell r="AC170">
            <v>2747.7549438202245</v>
          </cell>
        </row>
        <row r="171">
          <cell r="W171">
            <v>7.9811752015700694</v>
          </cell>
          <cell r="X171">
            <v>8.0449979024477756</v>
          </cell>
          <cell r="Y171">
            <v>6.382270087770614E-2</v>
          </cell>
          <cell r="AB171">
            <v>81495.90434901962</v>
          </cell>
          <cell r="AC171">
            <v>6876.6379166666666</v>
          </cell>
        </row>
        <row r="172">
          <cell r="W172">
            <v>7.9811752015700694</v>
          </cell>
          <cell r="X172">
            <v>8.079788211489328</v>
          </cell>
          <cell r="Y172">
            <v>9.8613009919258587E-2</v>
          </cell>
          <cell r="AB172" t="e">
            <v>#DIV/0!</v>
          </cell>
          <cell r="AC172">
            <v>115.46681818181818</v>
          </cell>
        </row>
        <row r="173">
          <cell r="W173">
            <v>7.9811752015700694</v>
          </cell>
          <cell r="X173">
            <v>8.079788211489328</v>
          </cell>
          <cell r="Y173">
            <v>9.8613009919258587E-2</v>
          </cell>
          <cell r="AB173" t="e">
            <v>#DIV/0!</v>
          </cell>
          <cell r="AC173">
            <v>115.46681818181818</v>
          </cell>
        </row>
        <row r="174">
          <cell r="W174">
            <v>7.9913836668161675</v>
          </cell>
          <cell r="X174">
            <v>8.0507276374576477</v>
          </cell>
          <cell r="Y174">
            <v>5.9343970641480226E-2</v>
          </cell>
          <cell r="AB174">
            <v>16021.112412643677</v>
          </cell>
          <cell r="AC174">
            <v>3132.6151111111112</v>
          </cell>
        </row>
        <row r="175">
          <cell r="W175">
            <v>7.9926081164804774</v>
          </cell>
          <cell r="X175">
            <v>8.0300982856871439</v>
          </cell>
          <cell r="Y175">
            <v>3.7490169206666479E-2</v>
          </cell>
          <cell r="AB175">
            <v>12497.614999999998</v>
          </cell>
          <cell r="AC175">
            <v>12973.785477031803</v>
          </cell>
        </row>
        <row r="176">
          <cell r="W176">
            <v>7.9832140773045399</v>
          </cell>
          <cell r="X176">
            <v>8.0458990994404065</v>
          </cell>
          <cell r="Y176">
            <v>6.2685022135866575E-2</v>
          </cell>
          <cell r="AB176">
            <v>31207.301899999999</v>
          </cell>
          <cell r="AC176">
            <v>2366.6966216216215</v>
          </cell>
        </row>
        <row r="177">
          <cell r="W177">
            <v>7.9902612010784608</v>
          </cell>
          <cell r="X177">
            <v>8.0522969877092621</v>
          </cell>
          <cell r="Y177">
            <v>6.2035786630801226E-2</v>
          </cell>
          <cell r="AB177">
            <v>28022.284203225809</v>
          </cell>
          <cell r="AC177">
            <v>4842.3470646766173</v>
          </cell>
        </row>
        <row r="178">
          <cell r="W178">
            <v>7.9943445818260557</v>
          </cell>
          <cell r="X178">
            <v>8.0513647973639078</v>
          </cell>
          <cell r="Y178">
            <v>5.7020215537852081E-2</v>
          </cell>
          <cell r="AB178">
            <v>34736.008923076923</v>
          </cell>
          <cell r="AC178">
            <v>8671.1148333333331</v>
          </cell>
        </row>
        <row r="179">
          <cell r="W179">
            <v>7.9943445818260557</v>
          </cell>
          <cell r="X179">
            <v>8.0800643625841477</v>
          </cell>
          <cell r="Y179">
            <v>8.5719780758092057E-2</v>
          </cell>
          <cell r="AB179" t="e">
            <v>#DIV/0!</v>
          </cell>
          <cell r="AC179">
            <v>91.738787878787889</v>
          </cell>
        </row>
        <row r="180">
          <cell r="W180">
            <v>7.9943445818260557</v>
          </cell>
          <cell r="X180">
            <v>8.0800643625841477</v>
          </cell>
          <cell r="Y180">
            <v>8.5719780758092057E-2</v>
          </cell>
          <cell r="AB180" t="e">
            <v>#DIV/0!</v>
          </cell>
          <cell r="AC180">
            <v>91.738787878787889</v>
          </cell>
        </row>
        <row r="181">
          <cell r="W181">
            <v>7.9632795428521614</v>
          </cell>
          <cell r="X181">
            <v>8.0334268931786355</v>
          </cell>
          <cell r="Y181">
            <v>7.0147350326474012E-2</v>
          </cell>
          <cell r="AB181">
            <v>89907.580199999997</v>
          </cell>
          <cell r="AC181">
            <v>7711.4123208191131</v>
          </cell>
        </row>
        <row r="182">
          <cell r="W182">
            <v>7.9793704544840418</v>
          </cell>
          <cell r="X182">
            <v>8.0510800488284762</v>
          </cell>
          <cell r="Y182">
            <v>7.1709594344434358E-2</v>
          </cell>
          <cell r="AB182">
            <v>11626.082461224489</v>
          </cell>
          <cell r="AC182">
            <v>5172.695956284153</v>
          </cell>
        </row>
        <row r="183">
          <cell r="W183">
            <v>7.9970112364493797</v>
          </cell>
          <cell r="X183">
            <v>8.058188848714547</v>
          </cell>
          <cell r="Y183">
            <v>6.1177612265167269E-2</v>
          </cell>
          <cell r="AB183">
            <v>46227.137186956519</v>
          </cell>
          <cell r="AC183">
            <v>4323.44958974359</v>
          </cell>
        </row>
        <row r="184">
          <cell r="W184">
            <v>7.9905286018999453</v>
          </cell>
          <cell r="X184">
            <v>8.0377628187442145</v>
          </cell>
          <cell r="Y184">
            <v>4.7234216844269206E-2</v>
          </cell>
          <cell r="AB184">
            <v>5979.2118181818178</v>
          </cell>
          <cell r="AC184">
            <v>7119.4880952380954</v>
          </cell>
        </row>
        <row r="185">
          <cell r="W185">
            <v>7.998173982971843</v>
          </cell>
          <cell r="X185">
            <v>8.0433320942649686</v>
          </cell>
          <cell r="Y185">
            <v>4.5158111293125636E-2</v>
          </cell>
          <cell r="AB185">
            <v>236902.90800857151</v>
          </cell>
          <cell r="AC185">
            <v>16689.33861111111</v>
          </cell>
        </row>
        <row r="186">
          <cell r="W186">
            <v>7.998173982971843</v>
          </cell>
          <cell r="X186">
            <v>8.0735070967429934</v>
          </cell>
          <cell r="Y186">
            <v>7.5333113771150373E-2</v>
          </cell>
          <cell r="AB186" t="e">
            <v>#DIV/0!</v>
          </cell>
          <cell r="AC186">
            <v>165.428</v>
          </cell>
        </row>
        <row r="187">
          <cell r="W187">
            <v>7.998173982971843</v>
          </cell>
          <cell r="X187">
            <v>8.0735070967429934</v>
          </cell>
          <cell r="Y187">
            <v>7.5333113771150373E-2</v>
          </cell>
          <cell r="AB187" t="e">
            <v>#DIV/0!</v>
          </cell>
          <cell r="AC187">
            <v>165.428</v>
          </cell>
        </row>
        <row r="188">
          <cell r="W188">
            <v>7.9897101439267564</v>
          </cell>
          <cell r="X188">
            <v>8.0306622809102173</v>
          </cell>
          <cell r="Y188">
            <v>4.0952136983460896E-2</v>
          </cell>
          <cell r="AB188">
            <v>13528.117800000002</v>
          </cell>
          <cell r="AC188">
            <v>111928.93077922078</v>
          </cell>
        </row>
        <row r="189">
          <cell r="W189">
            <v>7.9900207516963428</v>
          </cell>
          <cell r="X189">
            <v>8.0274344740893238</v>
          </cell>
          <cell r="Y189">
            <v>3.7413722392980908E-2</v>
          </cell>
          <cell r="AB189">
            <v>58779.40554642857</v>
          </cell>
          <cell r="AC189">
            <v>17516.570386740332</v>
          </cell>
        </row>
        <row r="190">
          <cell r="W190">
            <v>7.9896323954109789</v>
          </cell>
          <cell r="X190">
            <v>8.0504653760038227</v>
          </cell>
          <cell r="Y190">
            <v>6.0832980592843811E-2</v>
          </cell>
          <cell r="AB190">
            <v>42755.958461538459</v>
          </cell>
          <cell r="AC190">
            <v>10257.099041095889</v>
          </cell>
        </row>
        <row r="191">
          <cell r="W191">
            <v>7.9919857396888192</v>
          </cell>
          <cell r="X191">
            <v>8.0588477699327523</v>
          </cell>
          <cell r="Y191">
            <v>6.6862030243933113E-2</v>
          </cell>
          <cell r="AB191">
            <v>38415.148192727276</v>
          </cell>
          <cell r="AC191">
            <v>4447.1150746268659</v>
          </cell>
        </row>
        <row r="192">
          <cell r="W192">
            <v>7.9915868774476522</v>
          </cell>
          <cell r="X192">
            <v>8.0335217431464407</v>
          </cell>
          <cell r="Y192">
            <v>4.193486569878857E-2</v>
          </cell>
          <cell r="AB192">
            <v>28837.753656756766</v>
          </cell>
          <cell r="AC192">
            <v>16915.720103092783</v>
          </cell>
        </row>
        <row r="193">
          <cell r="W193">
            <v>7.9915868774476522</v>
          </cell>
          <cell r="X193">
            <v>8.0779095147227995</v>
          </cell>
          <cell r="Y193">
            <v>8.6322637275147329E-2</v>
          </cell>
          <cell r="AB193" t="e">
            <v>#DIV/0!</v>
          </cell>
          <cell r="AC193">
            <v>94.101304347826087</v>
          </cell>
        </row>
        <row r="194">
          <cell r="W194">
            <v>7.9915868774476522</v>
          </cell>
          <cell r="X194">
            <v>8.0779095147227995</v>
          </cell>
          <cell r="Y194">
            <v>8.6322637275147329E-2</v>
          </cell>
          <cell r="AB194" t="e">
            <v>#DIV/0!</v>
          </cell>
          <cell r="AC194">
            <v>94.101304347826087</v>
          </cell>
        </row>
        <row r="195">
          <cell r="W195">
            <v>7.9848179083228468</v>
          </cell>
          <cell r="X195">
            <v>8.046403825109044</v>
          </cell>
          <cell r="Y195">
            <v>6.1585916786197181E-2</v>
          </cell>
          <cell r="AB195">
            <v>16808.952099999999</v>
          </cell>
          <cell r="AC195">
            <v>4701.1742276422765</v>
          </cell>
        </row>
        <row r="196">
          <cell r="W196">
            <v>7.9962421300304865</v>
          </cell>
          <cell r="X196">
            <v>8.044532260484111</v>
          </cell>
          <cell r="Y196">
            <v>4.8290130453624514E-2</v>
          </cell>
          <cell r="AB196">
            <v>33200.937868852452</v>
          </cell>
          <cell r="AC196">
            <v>3992.3487564766842</v>
          </cell>
        </row>
        <row r="197">
          <cell r="W197">
            <v>7.9840627792260666</v>
          </cell>
          <cell r="X197">
            <v>8.005908686647178</v>
          </cell>
          <cell r="Y197">
            <v>2.1845907421111477E-2</v>
          </cell>
          <cell r="AB197">
            <v>19357.404521568631</v>
          </cell>
          <cell r="AC197">
            <v>17075.432582417583</v>
          </cell>
        </row>
        <row r="198">
          <cell r="W198">
            <v>7.9853620146685955</v>
          </cell>
          <cell r="X198">
            <v>8.0262220499182764</v>
          </cell>
          <cell r="Y198">
            <v>4.0860035249680848E-2</v>
          </cell>
          <cell r="AB198">
            <v>17392.471764705886</v>
          </cell>
          <cell r="AC198">
            <v>24153.313475935829</v>
          </cell>
        </row>
        <row r="199">
          <cell r="W199">
            <v>7.9885350643179782</v>
          </cell>
          <cell r="X199">
            <v>8.0124511883999645</v>
          </cell>
          <cell r="Y199">
            <v>2.391612408198629E-2</v>
          </cell>
          <cell r="AB199">
            <v>32586.071802564107</v>
          </cell>
          <cell r="AC199">
            <v>39812.022513966484</v>
          </cell>
        </row>
        <row r="200">
          <cell r="W200">
            <v>7.9885350643179782</v>
          </cell>
          <cell r="X200">
            <v>8.0787177674149095</v>
          </cell>
          <cell r="Y200">
            <v>9.0182703096931327E-2</v>
          </cell>
          <cell r="AB200" t="e">
            <v>#DIV/0!</v>
          </cell>
          <cell r="AC200">
            <v>138.05904761904762</v>
          </cell>
        </row>
        <row r="201">
          <cell r="W201">
            <v>7.9885350643179782</v>
          </cell>
          <cell r="X201">
            <v>8.0787177674149095</v>
          </cell>
          <cell r="Y201">
            <v>9.0182703096931327E-2</v>
          </cell>
          <cell r="AB201" t="e">
            <v>#DIV/0!</v>
          </cell>
          <cell r="AC201">
            <v>138.05904761904762</v>
          </cell>
        </row>
        <row r="202">
          <cell r="W202">
            <v>7.9954184059305664</v>
          </cell>
          <cell r="X202">
            <v>8.0543654959109166</v>
          </cell>
          <cell r="Y202">
            <v>5.8947089980350142E-2</v>
          </cell>
          <cell r="AB202">
            <v>43464.362549019614</v>
          </cell>
          <cell r="AC202">
            <v>1724.7752991452992</v>
          </cell>
        </row>
        <row r="203">
          <cell r="W203">
            <v>7.9881816987372698</v>
          </cell>
          <cell r="X203">
            <v>8.0291448704344308</v>
          </cell>
          <cell r="Y203">
            <v>4.0963171697161016E-2</v>
          </cell>
          <cell r="AB203">
            <v>20434.443055555552</v>
          </cell>
          <cell r="AC203">
            <v>10075.484565217392</v>
          </cell>
        </row>
        <row r="204">
          <cell r="W204">
            <v>7.9901399539768692</v>
          </cell>
          <cell r="X204">
            <v>8.0329204235658302</v>
          </cell>
          <cell r="Y204">
            <v>4.278046958896109E-2</v>
          </cell>
          <cell r="AB204">
            <v>22917.127670129867</v>
          </cell>
          <cell r="AC204">
            <v>7137.3040930232555</v>
          </cell>
        </row>
        <row r="205">
          <cell r="W205">
            <v>7.9930909899898266</v>
          </cell>
          <cell r="X205">
            <v>8.0392716207696839</v>
          </cell>
          <cell r="Y205">
            <v>4.6180630779857346E-2</v>
          </cell>
          <cell r="AB205">
            <v>64197.041818181824</v>
          </cell>
          <cell r="AC205">
            <v>3077.7973943661968</v>
          </cell>
        </row>
        <row r="206">
          <cell r="W206">
            <v>7.9792732311938304</v>
          </cell>
          <cell r="X206">
            <v>8.0329639307936187</v>
          </cell>
          <cell r="Y206">
            <v>5.3690699599788339E-2</v>
          </cell>
          <cell r="AB206">
            <v>18210.275874285715</v>
          </cell>
          <cell r="AC206">
            <v>13416.019396551725</v>
          </cell>
        </row>
        <row r="207">
          <cell r="W207">
            <v>7.9792732311938304</v>
          </cell>
          <cell r="X207">
            <v>8.0799248848348739</v>
          </cell>
          <cell r="Y207">
            <v>5.3690699599788339E-2</v>
          </cell>
          <cell r="AB207" t="e">
            <v>#DIV/0!</v>
          </cell>
          <cell r="AC207">
            <v>90.902083333333337</v>
          </cell>
        </row>
        <row r="208">
          <cell r="W208">
            <v>7.9792732311938304</v>
          </cell>
          <cell r="X208">
            <v>8.0799248848348739</v>
          </cell>
          <cell r="Y208">
            <v>5.3690699599788339E-2</v>
          </cell>
          <cell r="AB208" t="e">
            <v>#DIV/0!</v>
          </cell>
          <cell r="AC208">
            <v>90.902083333333337</v>
          </cell>
        </row>
        <row r="209">
          <cell r="W209">
            <v>7.9884630083638228</v>
          </cell>
          <cell r="X209">
            <v>8.0492332921496459</v>
          </cell>
          <cell r="Y209">
            <v>6.0770283785823054E-2</v>
          </cell>
          <cell r="AB209">
            <v>24067.193749999999</v>
          </cell>
          <cell r="AC209">
            <v>3637.2745277372264</v>
          </cell>
        </row>
        <row r="210">
          <cell r="W210">
            <v>7.9662352451427907</v>
          </cell>
          <cell r="X210">
            <v>8.058885899031031</v>
          </cell>
          <cell r="Y210">
            <v>9.2650653888240342E-2</v>
          </cell>
          <cell r="AB210">
            <v>11344.35603448276</v>
          </cell>
          <cell r="AC210">
            <v>2966.1665748031496</v>
          </cell>
        </row>
        <row r="211">
          <cell r="W211">
            <v>7.990487451083494</v>
          </cell>
          <cell r="X211">
            <v>8.0393103471472269</v>
          </cell>
          <cell r="Y211">
            <v>4.8822896063732912E-2</v>
          </cell>
          <cell r="AB211">
            <v>20726.966899999999</v>
          </cell>
          <cell r="AC211">
            <v>10250.18748815166</v>
          </cell>
        </row>
        <row r="212">
          <cell r="W212">
            <v>7.9981136034503155</v>
          </cell>
          <cell r="X212">
            <v>8.0461619698083027</v>
          </cell>
          <cell r="Y212">
            <v>4.8048366357987149E-2</v>
          </cell>
          <cell r="AB212">
            <v>48027.350149253733</v>
          </cell>
          <cell r="AC212">
            <v>13139.251726190476</v>
          </cell>
        </row>
        <row r="213">
          <cell r="W213">
            <v>8.0005824066496594</v>
          </cell>
          <cell r="X213">
            <v>8.0450485916915113</v>
          </cell>
          <cell r="Y213">
            <v>4.4466185041851958E-2</v>
          </cell>
          <cell r="AB213">
            <v>263644.00610312499</v>
          </cell>
          <cell r="AC213">
            <v>8107.7856989247302</v>
          </cell>
        </row>
        <row r="214">
          <cell r="W214">
            <v>7.98</v>
          </cell>
          <cell r="X214">
            <v>8.0776596812019505</v>
          </cell>
          <cell r="Y214">
            <v>9.7659681201950121E-2</v>
          </cell>
          <cell r="AB214">
            <v>119.045</v>
          </cell>
          <cell r="AC214">
            <v>151.88</v>
          </cell>
        </row>
        <row r="215">
          <cell r="W215">
            <v>7.98</v>
          </cell>
          <cell r="X215">
            <v>8.0776596812019505</v>
          </cell>
          <cell r="Y215">
            <v>9.7659681201950121E-2</v>
          </cell>
          <cell r="AB215">
            <v>119.045</v>
          </cell>
          <cell r="AC215">
            <v>151.88</v>
          </cell>
        </row>
        <row r="216">
          <cell r="W216">
            <v>7.98</v>
          </cell>
          <cell r="X216">
            <v>8.0776596812019505</v>
          </cell>
          <cell r="Y216">
            <v>9.7659681201950121E-2</v>
          </cell>
          <cell r="AB216">
            <v>119.045</v>
          </cell>
          <cell r="AC216">
            <v>151.88</v>
          </cell>
        </row>
        <row r="217">
          <cell r="W217">
            <v>7.9990189355143011</v>
          </cell>
          <cell r="X217">
            <v>8.0471669534322654</v>
          </cell>
          <cell r="Y217">
            <v>4.8148017917964303E-2</v>
          </cell>
          <cell r="AB217">
            <v>251881.77750000003</v>
          </cell>
          <cell r="AC217">
            <v>7801.5273870967749</v>
          </cell>
        </row>
        <row r="218">
          <cell r="W218">
            <v>7.9840317914260979</v>
          </cell>
          <cell r="X218">
            <v>8.0448158314263338</v>
          </cell>
          <cell r="Y218">
            <v>6.0784040000235962E-2</v>
          </cell>
          <cell r="AB218">
            <v>31608.365000000005</v>
          </cell>
          <cell r="AC218">
            <v>7935.8131963470323</v>
          </cell>
        </row>
        <row r="219">
          <cell r="W219">
            <v>7.9923499743561868</v>
          </cell>
          <cell r="X219">
            <v>8.0397734317101435</v>
          </cell>
          <cell r="Y219">
            <v>4.7423457353956699E-2</v>
          </cell>
          <cell r="AB219">
            <v>50169.710624242427</v>
          </cell>
          <cell r="AC219">
            <v>11446.376125654449</v>
          </cell>
        </row>
        <row r="220">
          <cell r="W220">
            <v>7.9985610039264738</v>
          </cell>
          <cell r="X220">
            <v>8.0474957564439649</v>
          </cell>
          <cell r="Y220">
            <v>4.893475251749102E-2</v>
          </cell>
          <cell r="AB220">
            <v>23409.710952380952</v>
          </cell>
          <cell r="AC220">
            <v>4801.8059270516715</v>
          </cell>
        </row>
        <row r="221">
          <cell r="W221">
            <v>7.9710454447323542</v>
          </cell>
          <cell r="X221">
            <v>8.0297385423049139</v>
          </cell>
          <cell r="Y221">
            <v>5.8693097572559694E-2</v>
          </cell>
          <cell r="AB221">
            <v>8120.1452173913049</v>
          </cell>
          <cell r="AC221">
            <v>11283.101002865329</v>
          </cell>
        </row>
        <row r="222">
          <cell r="W222">
            <v>7.9856797025814403</v>
          </cell>
          <cell r="X222">
            <v>8.0476721039419434</v>
          </cell>
          <cell r="Y222">
            <v>6.1992401360503102E-2</v>
          </cell>
          <cell r="AB222">
            <v>17896.631904761904</v>
          </cell>
          <cell r="AC222">
            <v>3077.3096153846154</v>
          </cell>
        </row>
        <row r="223">
          <cell r="W223">
            <v>7.982528325654358</v>
          </cell>
          <cell r="X223">
            <v>8.026393800678326</v>
          </cell>
          <cell r="Y223">
            <v>4.3865475023967981E-2</v>
          </cell>
          <cell r="AB223">
            <v>10429.57838235294</v>
          </cell>
          <cell r="AC223">
            <v>20155.837359307359</v>
          </cell>
        </row>
        <row r="224">
          <cell r="W224">
            <v>7.982528325654358</v>
          </cell>
          <cell r="X224">
            <v>8.08</v>
          </cell>
          <cell r="Y224">
            <v>9.7471674345642079E-2</v>
          </cell>
          <cell r="AB224" t="e">
            <v>#DIV/0!</v>
          </cell>
          <cell r="AC224">
            <v>144.4108108108108</v>
          </cell>
        </row>
        <row r="225">
          <cell r="W225">
            <v>7.982528325654358</v>
          </cell>
          <cell r="X225">
            <v>8.08</v>
          </cell>
          <cell r="Y225">
            <v>9.7471674345642079E-2</v>
          </cell>
          <cell r="AB225" t="e">
            <v>#DIV/0!</v>
          </cell>
          <cell r="AC225">
            <v>144.4108108108108</v>
          </cell>
        </row>
        <row r="226">
          <cell r="W226">
            <v>7.9948644921483494</v>
          </cell>
          <cell r="X226">
            <v>8.0520384817515342</v>
          </cell>
          <cell r="Y226">
            <v>5.7173989603184872E-2</v>
          </cell>
          <cell r="AB226">
            <v>27575.240999999998</v>
          </cell>
          <cell r="AC226">
            <v>2680.4377042801557</v>
          </cell>
        </row>
        <row r="227">
          <cell r="W227">
            <v>8.0064756630663094</v>
          </cell>
          <cell r="X227">
            <v>8.0298655522633382</v>
          </cell>
          <cell r="Y227">
            <v>2.3389889197028779E-2</v>
          </cell>
          <cell r="AB227">
            <v>78873.51787234041</v>
          </cell>
          <cell r="AC227">
            <v>17452.612210526317</v>
          </cell>
        </row>
        <row r="228">
          <cell r="W228">
            <v>7.9923080587697193</v>
          </cell>
          <cell r="X228">
            <v>8.0377348160598761</v>
          </cell>
          <cell r="Y228">
            <v>4.5426757290156772E-2</v>
          </cell>
          <cell r="AB228">
            <v>18474.048603124997</v>
          </cell>
          <cell r="AC228">
            <v>7920.8939893004117</v>
          </cell>
        </row>
        <row r="229">
          <cell r="W229">
            <v>7.9946784226470884</v>
          </cell>
          <cell r="X229">
            <v>8.0537470178234027</v>
          </cell>
          <cell r="Y229">
            <v>5.9068595176314354E-2</v>
          </cell>
          <cell r="AB229">
            <v>24859.404679310348</v>
          </cell>
          <cell r="AC229">
            <v>5545.9379888268159</v>
          </cell>
        </row>
        <row r="230">
          <cell r="W230">
            <v>7.9917015488488286</v>
          </cell>
          <cell r="X230">
            <v>8.0564628598275387</v>
          </cell>
          <cell r="Y230">
            <v>6.4761310978710185E-2</v>
          </cell>
          <cell r="AB230">
            <v>23103.854602702697</v>
          </cell>
          <cell r="AC230">
            <v>2493.908531553398</v>
          </cell>
        </row>
        <row r="231">
          <cell r="W231">
            <v>7.9917015488488286</v>
          </cell>
          <cell r="X231">
            <v>8.0797452713374689</v>
          </cell>
          <cell r="Y231">
            <v>8.8043722488640341E-2</v>
          </cell>
          <cell r="AB231" t="e">
            <v>#DIV/0!</v>
          </cell>
          <cell r="AC231">
            <v>117.22515151515151</v>
          </cell>
        </row>
        <row r="232">
          <cell r="W232">
            <v>7.9917015488488286</v>
          </cell>
          <cell r="X232">
            <v>8.0797452713374689</v>
          </cell>
          <cell r="Y232">
            <v>8.8043722488640341E-2</v>
          </cell>
          <cell r="AB232" t="e">
            <v>#DIV/0!</v>
          </cell>
          <cell r="AC232">
            <v>117.22515151515151</v>
          </cell>
        </row>
        <row r="233">
          <cell r="W233">
            <v>7.9888066629499406</v>
          </cell>
          <cell r="X233">
            <v>8.0559672776073086</v>
          </cell>
          <cell r="Y233">
            <v>6.7160614657368001E-2</v>
          </cell>
          <cell r="AB233">
            <v>16113.651</v>
          </cell>
          <cell r="AC233">
            <v>2732.4157480314962</v>
          </cell>
        </row>
        <row r="234">
          <cell r="W234">
            <v>7.9943114728883167</v>
          </cell>
          <cell r="X234">
            <v>8.0499378687220631</v>
          </cell>
          <cell r="Y234">
            <v>5.56263958337464E-2</v>
          </cell>
          <cell r="AB234">
            <v>39488.715918181821</v>
          </cell>
          <cell r="AC234">
            <v>4507.4455023923447</v>
          </cell>
        </row>
        <row r="235">
          <cell r="W235">
            <v>7.987626019376604</v>
          </cell>
          <cell r="X235">
            <v>8.0397611479268996</v>
          </cell>
          <cell r="Y235">
            <v>5.2135128550295562E-2</v>
          </cell>
          <cell r="AB235">
            <v>30850.820465116281</v>
          </cell>
          <cell r="AC235">
            <v>8583.6052803738312</v>
          </cell>
        </row>
        <row r="236">
          <cell r="W236">
            <v>7.9879319415187773</v>
          </cell>
          <cell r="X236">
            <v>8.0329492467575818</v>
          </cell>
          <cell r="Y236">
            <v>4.5017305238804539E-2</v>
          </cell>
          <cell r="AB236">
            <v>59916.479877922073</v>
          </cell>
          <cell r="AC236">
            <v>6146.4491203703701</v>
          </cell>
        </row>
        <row r="237">
          <cell r="W237">
            <v>8.0077774660418299</v>
          </cell>
          <cell r="X237">
            <v>8.0410903854260916</v>
          </cell>
          <cell r="Y237">
            <v>3.3312919384261619E-2</v>
          </cell>
          <cell r="AB237">
            <v>145231.08525</v>
          </cell>
          <cell r="AC237">
            <v>36957.012479999998</v>
          </cell>
        </row>
        <row r="238">
          <cell r="W238">
            <v>7.9775000000000009</v>
          </cell>
          <cell r="X238">
            <v>8.0799967333914058</v>
          </cell>
          <cell r="Y238">
            <v>0.10249673339140486</v>
          </cell>
          <cell r="AB238">
            <v>2.38</v>
          </cell>
          <cell r="AC238">
            <v>112.502</v>
          </cell>
        </row>
        <row r="239">
          <cell r="W239">
            <v>7.9775000000000009</v>
          </cell>
          <cell r="X239">
            <v>8.0799967333914058</v>
          </cell>
          <cell r="Y239">
            <v>0.10249673339140486</v>
          </cell>
          <cell r="AB239">
            <v>2.38</v>
          </cell>
          <cell r="AC239">
            <v>112.502</v>
          </cell>
        </row>
        <row r="240">
          <cell r="W240">
            <v>7.9918027681266883</v>
          </cell>
          <cell r="X240">
            <v>8.0444514059388545</v>
          </cell>
          <cell r="Y240">
            <v>5.2648637812166221E-2</v>
          </cell>
          <cell r="AB240">
            <v>19210.916250000002</v>
          </cell>
          <cell r="AC240">
            <v>6390.7326446280995</v>
          </cell>
        </row>
        <row r="241">
          <cell r="W241">
            <v>7.9937315821302173</v>
          </cell>
          <cell r="X241">
            <v>8.0212381179516168</v>
          </cell>
          <cell r="Y241">
            <v>2.7506535821399503E-2</v>
          </cell>
          <cell r="AB241">
            <v>62444.258260869567</v>
          </cell>
          <cell r="AC241">
            <v>21966.48883116883</v>
          </cell>
        </row>
        <row r="242">
          <cell r="W242">
            <v>7.999073193007173</v>
          </cell>
          <cell r="X242">
            <v>8.0289317043653181</v>
          </cell>
          <cell r="Y242">
            <v>2.9858511358145101E-2</v>
          </cell>
          <cell r="AB242">
            <v>589612.04215686268</v>
          </cell>
          <cell r="AC242">
            <v>10747.011058823529</v>
          </cell>
        </row>
        <row r="243">
          <cell r="W243">
            <v>7.9846786212393805</v>
          </cell>
          <cell r="X243">
            <v>8.0417072143430683</v>
          </cell>
          <cell r="Y243">
            <v>5.7028593103687797E-2</v>
          </cell>
          <cell r="AB243">
            <v>1498.0502473834445</v>
          </cell>
          <cell r="AC243">
            <v>7649.3128819444437</v>
          </cell>
        </row>
        <row r="244">
          <cell r="W244">
            <v>7.986563247332076</v>
          </cell>
          <cell r="X244">
            <v>8.0588631539394164</v>
          </cell>
          <cell r="Y244">
            <v>7.2299906607340425E-2</v>
          </cell>
          <cell r="AB244">
            <v>1769.4598098859303</v>
          </cell>
          <cell r="AC244">
            <v>4127.8434705882355</v>
          </cell>
        </row>
        <row r="245">
          <cell r="W245">
            <v>7.986563247332076</v>
          </cell>
          <cell r="X245">
            <v>8.079523326394904</v>
          </cell>
          <cell r="Y245">
            <v>9.2960079062827994E-2</v>
          </cell>
          <cell r="AB245" t="e">
            <v>#DIV/0!</v>
          </cell>
          <cell r="AC245">
            <v>124.4904347826087</v>
          </cell>
        </row>
        <row r="246">
          <cell r="W246">
            <v>7.986563247332076</v>
          </cell>
          <cell r="X246">
            <v>8.079523326394904</v>
          </cell>
          <cell r="Y246">
            <v>9.2960079062827994E-2</v>
          </cell>
          <cell r="AB246" t="e">
            <v>#DIV/0!</v>
          </cell>
          <cell r="AC246">
            <v>124.4904347826087</v>
          </cell>
        </row>
        <row r="247">
          <cell r="W247">
            <v>7.9941210713966884</v>
          </cell>
          <cell r="X247">
            <v>8.0446831984374345</v>
          </cell>
          <cell r="Y247">
            <v>5.0562127040746141E-2</v>
          </cell>
          <cell r="AB247">
            <v>48989.152352941179</v>
          </cell>
          <cell r="AC247">
            <v>10440.259821428572</v>
          </cell>
        </row>
        <row r="248">
          <cell r="W248">
            <v>7.9893366263845875</v>
          </cell>
          <cell r="X248">
            <v>8.0469654051187636</v>
          </cell>
          <cell r="Y248">
            <v>5.7628778734176045E-2</v>
          </cell>
          <cell r="AB248">
            <v>25760.538571428569</v>
          </cell>
          <cell r="AC248">
            <v>7419.2488834951455</v>
          </cell>
        </row>
        <row r="249">
          <cell r="W249">
            <v>7.9920526956978755</v>
          </cell>
          <cell r="X249">
            <v>8.0400070714844762</v>
          </cell>
          <cell r="Y249">
            <v>4.7954375786600778E-2</v>
          </cell>
          <cell r="AB249">
            <v>37735.850634920636</v>
          </cell>
          <cell r="AC249">
            <v>14013.817534246577</v>
          </cell>
        </row>
        <row r="250">
          <cell r="W250">
            <v>7.9860945224899709</v>
          </cell>
          <cell r="X250">
            <v>8.0257388344896423</v>
          </cell>
          <cell r="Y250">
            <v>3.9644311999671444E-2</v>
          </cell>
          <cell r="AB250">
            <v>31328.80078076923</v>
          </cell>
          <cell r="AC250">
            <v>15176.865906976744</v>
          </cell>
        </row>
        <row r="251">
          <cell r="W251">
            <v>7.9853888559071846</v>
          </cell>
          <cell r="X251">
            <v>8.0525553143507675</v>
          </cell>
          <cell r="Y251">
            <v>6.7166458443582933E-2</v>
          </cell>
          <cell r="AB251">
            <v>9807.6984142857145</v>
          </cell>
          <cell r="AC251">
            <v>3733.1964285714284</v>
          </cell>
        </row>
        <row r="252">
          <cell r="W252">
            <v>7.9853888559071846</v>
          </cell>
          <cell r="X252">
            <v>8.0798070359966836</v>
          </cell>
          <cell r="Y252">
            <v>9.4418180089498982E-2</v>
          </cell>
          <cell r="AB252" t="e">
            <v>#DIV/0!</v>
          </cell>
          <cell r="AC252">
            <v>118.84264705882353</v>
          </cell>
        </row>
        <row r="253">
          <cell r="W253">
            <v>7.9853888559071846</v>
          </cell>
          <cell r="X253">
            <v>8.0798070359966836</v>
          </cell>
          <cell r="Y253">
            <v>9.4418180089498982E-2</v>
          </cell>
          <cell r="AB253" t="e">
            <v>#DIV/0!</v>
          </cell>
          <cell r="AC253">
            <v>118.84264705882353</v>
          </cell>
        </row>
        <row r="254">
          <cell r="W254">
            <v>7.9977414992890266</v>
          </cell>
          <cell r="X254">
            <v>8.0140548958699043</v>
          </cell>
          <cell r="Y254">
            <v>1.6313396580877715E-2</v>
          </cell>
          <cell r="AB254">
            <v>61111.27185185186</v>
          </cell>
          <cell r="AC254">
            <v>11767.914014084507</v>
          </cell>
        </row>
        <row r="255">
          <cell r="W255">
            <v>7.99884947230513</v>
          </cell>
          <cell r="X255">
            <v>8.0429957622013895</v>
          </cell>
          <cell r="Y255">
            <v>4.4146289896259461E-2</v>
          </cell>
          <cell r="AB255">
            <v>52390.774705882344</v>
          </cell>
          <cell r="AC255">
            <v>2748.3057213930347</v>
          </cell>
        </row>
        <row r="256">
          <cell r="W256">
            <v>7.9908326481726615</v>
          </cell>
          <cell r="X256">
            <v>8.0215959819140732</v>
          </cell>
          <cell r="Y256">
            <v>3.0763333741411714E-2</v>
          </cell>
          <cell r="AB256">
            <v>35372.673684210531</v>
          </cell>
          <cell r="AC256">
            <v>10020.622288557215</v>
          </cell>
        </row>
        <row r="257">
          <cell r="W257">
            <v>7.9975465792621554</v>
          </cell>
          <cell r="X257">
            <v>8.0445378194353232</v>
          </cell>
          <cell r="Y257">
            <v>4.6991240173167803E-2</v>
          </cell>
          <cell r="AB257">
            <v>70461.758394594581</v>
          </cell>
          <cell r="AC257">
            <v>5808.6853216374266</v>
          </cell>
        </row>
        <row r="258">
          <cell r="W258">
            <v>7.9905411002526936</v>
          </cell>
          <cell r="X258">
            <v>8.0208223893783508</v>
          </cell>
          <cell r="Y258">
            <v>3.0281289125657196E-2</v>
          </cell>
          <cell r="AB258">
            <v>1066.9298162019998</v>
          </cell>
          <cell r="AC258">
            <v>4824.5020638540473</v>
          </cell>
        </row>
        <row r="259">
          <cell r="W259">
            <v>8</v>
          </cell>
          <cell r="X259">
            <v>8.0600990046321783</v>
          </cell>
          <cell r="Y259">
            <v>6.0099004632178321E-2</v>
          </cell>
          <cell r="AB259">
            <v>10000</v>
          </cell>
          <cell r="AC259">
            <v>161.6086</v>
          </cell>
        </row>
        <row r="260">
          <cell r="W260">
            <v>8</v>
          </cell>
          <cell r="X260">
            <v>8.0600990046321783</v>
          </cell>
          <cell r="Y260">
            <v>6.0099004632178321E-2</v>
          </cell>
          <cell r="AB260">
            <v>10000</v>
          </cell>
          <cell r="AC260">
            <v>161.6086</v>
          </cell>
        </row>
        <row r="261">
          <cell r="W261">
            <v>7.9808238262939968</v>
          </cell>
          <cell r="X261">
            <v>8.014276242846881</v>
          </cell>
          <cell r="Y261">
            <v>3.3452416552884223E-2</v>
          </cell>
          <cell r="AB261">
            <v>2719.8279398963723</v>
          </cell>
          <cell r="AC261">
            <v>4083.4179518072287</v>
          </cell>
        </row>
        <row r="262">
          <cell r="W262">
            <v>7.9746931455792183</v>
          </cell>
          <cell r="X262">
            <v>8.0155814323998857</v>
          </cell>
          <cell r="Y262">
            <v>4.0888286820667474E-2</v>
          </cell>
          <cell r="AB262">
            <v>27705.225504999995</v>
          </cell>
          <cell r="AC262">
            <v>3855.1742222222219</v>
          </cell>
        </row>
        <row r="263">
          <cell r="W263">
            <v>7.9795664258969747</v>
          </cell>
          <cell r="X263">
            <v>8.0460428433775242</v>
          </cell>
          <cell r="Y263">
            <v>6.6476417480549443E-2</v>
          </cell>
          <cell r="AB263">
            <v>17688.697858461535</v>
          </cell>
          <cell r="AC263">
            <v>4347.2646757679186</v>
          </cell>
        </row>
        <row r="264">
          <cell r="W264">
            <v>7.9866281099338412</v>
          </cell>
          <cell r="X264">
            <v>8.0168002405652814</v>
          </cell>
          <cell r="Y264">
            <v>3.0172130631440197E-2</v>
          </cell>
          <cell r="AB264">
            <v>72965.673833333334</v>
          </cell>
          <cell r="AC264">
            <v>4345.0948497854079</v>
          </cell>
        </row>
        <row r="265">
          <cell r="W265">
            <v>7.9863863891941325</v>
          </cell>
          <cell r="X265">
            <v>8.0178915845941763</v>
          </cell>
          <cell r="Y265">
            <v>3.1505195400043817E-2</v>
          </cell>
          <cell r="AB265">
            <v>52225.291260714286</v>
          </cell>
          <cell r="AC265">
            <v>12636.326605504588</v>
          </cell>
        </row>
        <row r="266">
          <cell r="W266">
            <v>7.9675000000000002</v>
          </cell>
          <cell r="X266">
            <v>8.0699738959178813</v>
          </cell>
          <cell r="Y266">
            <v>0.10247389591788103</v>
          </cell>
          <cell r="AB266">
            <v>0.25</v>
          </cell>
          <cell r="AC266">
            <v>135.12903225806451</v>
          </cell>
        </row>
        <row r="267">
          <cell r="W267">
            <v>7.9675000000000002</v>
          </cell>
          <cell r="X267">
            <v>8.0699738959178813</v>
          </cell>
          <cell r="Y267">
            <v>0.10247389591788103</v>
          </cell>
          <cell r="AB267">
            <v>0.25</v>
          </cell>
          <cell r="AC267">
            <v>135.12903225806451</v>
          </cell>
        </row>
        <row r="268">
          <cell r="W268">
            <v>7.9769121514438872</v>
          </cell>
          <cell r="X268">
            <v>8.0392419223137104</v>
          </cell>
          <cell r="Y268">
            <v>6.2329770869823165E-2</v>
          </cell>
          <cell r="AB268">
            <v>15010.894074074075</v>
          </cell>
          <cell r="AC268">
            <v>2572.0324710424711</v>
          </cell>
        </row>
        <row r="269">
          <cell r="W269">
            <v>7.985536015055251</v>
          </cell>
          <cell r="X269">
            <v>8.0298772477156337</v>
          </cell>
          <cell r="Y269">
            <v>4.4341232660382701E-2</v>
          </cell>
          <cell r="AB269">
            <v>58563.282187500001</v>
          </cell>
          <cell r="AC269">
            <v>5693.2880373831767</v>
          </cell>
        </row>
        <row r="270">
          <cell r="W270">
            <v>7.9808702947721191</v>
          </cell>
          <cell r="X270">
            <v>8.0141532533880504</v>
          </cell>
          <cell r="Y270">
            <v>3.3282958615931335E-2</v>
          </cell>
          <cell r="AB270">
            <v>39372.644332432435</v>
          </cell>
          <cell r="AC270">
            <v>19626.646424242426</v>
          </cell>
        </row>
        <row r="271">
          <cell r="W271">
            <v>7.9797873345481891</v>
          </cell>
          <cell r="X271">
            <v>8.0250334480398813</v>
          </cell>
          <cell r="Y271">
            <v>4.5246113491692164E-2</v>
          </cell>
          <cell r="AB271">
            <v>27264.918879775283</v>
          </cell>
          <cell r="AC271">
            <v>4575.949606741573</v>
          </cell>
        </row>
        <row r="272">
          <cell r="W272">
            <v>7.9876317820101868</v>
          </cell>
          <cell r="X272">
            <v>8.0214817438717514</v>
          </cell>
          <cell r="Y272">
            <v>3.3849961861564637E-2</v>
          </cell>
          <cell r="AB272">
            <v>212546.29161509429</v>
          </cell>
          <cell r="AC272">
            <v>8931.365945945945</v>
          </cell>
        </row>
        <row r="273">
          <cell r="W273">
            <v>7.9876317820101868</v>
          </cell>
          <cell r="X273">
            <v>8.0615929203539842</v>
          </cell>
          <cell r="Y273">
            <v>7.3961138343797472E-2</v>
          </cell>
          <cell r="AB273" t="e">
            <v>#DIV/0!</v>
          </cell>
          <cell r="AC273">
            <v>0.28249999999999997</v>
          </cell>
        </row>
        <row r="274">
          <cell r="W274">
            <v>7.9876317820101868</v>
          </cell>
          <cell r="X274">
            <v>8.0615929203539842</v>
          </cell>
          <cell r="Y274">
            <v>7.3961138343797472E-2</v>
          </cell>
          <cell r="AB274" t="e">
            <v>#DIV/0!</v>
          </cell>
          <cell r="AC274">
            <v>0.28249999999999997</v>
          </cell>
        </row>
        <row r="275">
          <cell r="W275">
            <v>7.9876317820101868</v>
          </cell>
          <cell r="X275">
            <v>8.0615929203539842</v>
          </cell>
          <cell r="Y275">
            <v>7.3961138343797472E-2</v>
          </cell>
          <cell r="AB275" t="e">
            <v>#DIV/0!</v>
          </cell>
          <cell r="AC275">
            <v>0.28249999999999997</v>
          </cell>
        </row>
        <row r="276">
          <cell r="W276">
            <v>7.9876317820101868</v>
          </cell>
          <cell r="X276">
            <v>8.0615929203539842</v>
          </cell>
          <cell r="Y276">
            <v>7.3961138343797472E-2</v>
          </cell>
          <cell r="AB276" t="e">
            <v>#DIV/0!</v>
          </cell>
          <cell r="AC276">
            <v>0.28249999999999997</v>
          </cell>
        </row>
        <row r="277">
          <cell r="W277">
            <v>7.9891141350468393</v>
          </cell>
          <cell r="X277">
            <v>8.0413526334513215</v>
          </cell>
          <cell r="Y277">
            <v>5.2238498404482137E-2</v>
          </cell>
          <cell r="AB277">
            <v>155835.58015428568</v>
          </cell>
          <cell r="AC277">
            <v>3809.3007042253525</v>
          </cell>
        </row>
        <row r="278">
          <cell r="W278">
            <v>7.978243956615489</v>
          </cell>
          <cell r="X278">
            <v>8.0305065448581825</v>
          </cell>
          <cell r="Y278">
            <v>5.2262588242693475E-2</v>
          </cell>
          <cell r="AB278">
            <v>11270.526393055556</v>
          </cell>
          <cell r="AC278">
            <v>6730.5314485981307</v>
          </cell>
        </row>
        <row r="279">
          <cell r="W279">
            <v>7.9804678957840096</v>
          </cell>
          <cell r="X279">
            <v>8.021646302343278</v>
          </cell>
          <cell r="Y279">
            <v>4.117840655926841E-2</v>
          </cell>
          <cell r="AB279">
            <v>20845.494155844157</v>
          </cell>
          <cell r="AC279">
            <v>6366.614975369459</v>
          </cell>
        </row>
        <row r="280">
          <cell r="W280">
            <v>7.9804678957840096</v>
          </cell>
          <cell r="X280">
            <v>8.0453469409762093</v>
          </cell>
          <cell r="Y280">
            <v>6.4879045192199669E-2</v>
          </cell>
          <cell r="AB280" t="e">
            <v>#DIV/0!</v>
          </cell>
          <cell r="AC280">
            <v>209.40161290322581</v>
          </cell>
        </row>
        <row r="281">
          <cell r="W281">
            <v>7.9804678957840096</v>
          </cell>
          <cell r="X281">
            <v>8.0453469409762093</v>
          </cell>
          <cell r="Y281">
            <v>6.4879045192199669E-2</v>
          </cell>
          <cell r="AB281" t="e">
            <v>#DIV/0!</v>
          </cell>
          <cell r="AC281">
            <v>209.40161290322581</v>
          </cell>
        </row>
        <row r="282">
          <cell r="W282">
            <v>7.9820035390721342</v>
          </cell>
          <cell r="X282">
            <v>8.0389698426558347</v>
          </cell>
          <cell r="Y282">
            <v>5.6966303583700473E-2</v>
          </cell>
          <cell r="AB282">
            <v>24791.923723076925</v>
          </cell>
          <cell r="AC282">
            <v>1584.3517252396166</v>
          </cell>
        </row>
        <row r="283">
          <cell r="W283">
            <v>7.9833041429064684</v>
          </cell>
          <cell r="X283">
            <v>8.0367579457131537</v>
          </cell>
          <cell r="Y283">
            <v>5.3453802806685324E-2</v>
          </cell>
          <cell r="AB283">
            <v>16583.600144927535</v>
          </cell>
          <cell r="AC283">
            <v>3065.9308530805688</v>
          </cell>
        </row>
        <row r="284">
          <cell r="W284">
            <v>7.975045944829513</v>
          </cell>
          <cell r="X284">
            <v>8.0343297670528617</v>
          </cell>
          <cell r="Y284">
            <v>5.9283822223348714E-2</v>
          </cell>
          <cell r="AB284">
            <v>566.79782051282382</v>
          </cell>
          <cell r="AC284">
            <v>5020.6275510204077</v>
          </cell>
        </row>
        <row r="285">
          <cell r="W285">
            <v>7.9636291004854538</v>
          </cell>
          <cell r="X285">
            <v>8.0025556474593085</v>
          </cell>
          <cell r="Y285">
            <v>3.892654697385467E-2</v>
          </cell>
          <cell r="AB285">
            <v>35622.595060919535</v>
          </cell>
          <cell r="AC285">
            <v>25453.216208791207</v>
          </cell>
        </row>
        <row r="286">
          <cell r="W286">
            <v>7.9638715870852179</v>
          </cell>
          <cell r="X286">
            <v>8.0277723042543663</v>
          </cell>
          <cell r="Y286">
            <v>6.3900717169148358E-2</v>
          </cell>
          <cell r="AB286">
            <v>17205.750712500001</v>
          </cell>
          <cell r="AC286">
            <v>8257.9581497797353</v>
          </cell>
        </row>
        <row r="287">
          <cell r="W287">
            <v>7.9499999999999993</v>
          </cell>
          <cell r="X287">
            <v>8.0699013512393272</v>
          </cell>
          <cell r="Y287">
            <v>0.11990135123932788</v>
          </cell>
          <cell r="AB287">
            <v>0.38</v>
          </cell>
          <cell r="AC287">
            <v>86.53891304347826</v>
          </cell>
        </row>
        <row r="288">
          <cell r="W288">
            <v>7.9499999999999993</v>
          </cell>
          <cell r="X288">
            <v>8.0699013512393272</v>
          </cell>
          <cell r="Y288">
            <v>0.11990135123932788</v>
          </cell>
          <cell r="AB288">
            <v>0.38</v>
          </cell>
          <cell r="AC288">
            <v>86.53891304347826</v>
          </cell>
        </row>
        <row r="289">
          <cell r="W289">
            <v>7.9641886014072023</v>
          </cell>
          <cell r="X289">
            <v>8.0339219321058355</v>
          </cell>
          <cell r="Y289">
            <v>6.9733330698633189E-2</v>
          </cell>
          <cell r="AB289">
            <v>13692.397164179105</v>
          </cell>
          <cell r="AC289">
            <v>2907.1831034482761</v>
          </cell>
        </row>
        <row r="290">
          <cell r="W290">
            <v>7.9584856247004012</v>
          </cell>
          <cell r="X290">
            <v>7.9879874120459942</v>
          </cell>
          <cell r="Y290">
            <v>2.9501787345592945E-2</v>
          </cell>
          <cell r="AB290">
            <v>20997.018802666669</v>
          </cell>
          <cell r="AC290">
            <v>21832.81443298969</v>
          </cell>
        </row>
        <row r="291">
          <cell r="W291">
            <v>7.9658339673482512</v>
          </cell>
          <cell r="X291">
            <v>8.0017992870659143</v>
          </cell>
          <cell r="Y291">
            <v>3.5965319717663036E-2</v>
          </cell>
          <cell r="AB291">
            <v>53859.469886904742</v>
          </cell>
          <cell r="AC291">
            <v>7512.864680851063</v>
          </cell>
        </row>
        <row r="292">
          <cell r="W292">
            <v>7.9651827786647704</v>
          </cell>
          <cell r="X292">
            <v>8.0177306567827902</v>
          </cell>
          <cell r="Y292">
            <v>5.2547878118019753E-2</v>
          </cell>
          <cell r="AB292">
            <v>49906.343195454545</v>
          </cell>
          <cell r="AC292">
            <v>4352.4908415841583</v>
          </cell>
        </row>
        <row r="293">
          <cell r="W293">
            <v>7.9658283171321065</v>
          </cell>
          <cell r="X293">
            <v>7.9826668522815254</v>
          </cell>
          <cell r="Y293">
            <v>1.6838535149418909E-2</v>
          </cell>
          <cell r="AB293">
            <v>34308.64638888889</v>
          </cell>
          <cell r="AC293">
            <v>11846.099308510638</v>
          </cell>
        </row>
        <row r="294">
          <cell r="W294">
            <v>7.9658283171321065</v>
          </cell>
          <cell r="X294">
            <v>8.0699348508188447</v>
          </cell>
          <cell r="Y294">
            <v>0.10410653368673817</v>
          </cell>
          <cell r="AB294" t="e">
            <v>#DIV/0!</v>
          </cell>
          <cell r="AC294">
            <v>90.88322580645162</v>
          </cell>
        </row>
        <row r="295">
          <cell r="W295">
            <v>7.9658283171321065</v>
          </cell>
          <cell r="X295">
            <v>8.0699348508188447</v>
          </cell>
          <cell r="Y295">
            <v>0.10410653368673817</v>
          </cell>
          <cell r="AB295" t="e">
            <v>#DIV/0!</v>
          </cell>
          <cell r="AC295">
            <v>90.88322580645162</v>
          </cell>
        </row>
        <row r="296">
          <cell r="W296">
            <v>7.9651697365716094</v>
          </cell>
          <cell r="X296">
            <v>8.0174369066973892</v>
          </cell>
          <cell r="Y296">
            <v>5.2267170125779749E-2</v>
          </cell>
          <cell r="AB296">
            <v>42350.699273529404</v>
          </cell>
          <cell r="AC296">
            <v>2538.0037358490567</v>
          </cell>
        </row>
        <row r="297">
          <cell r="W297">
            <v>7.9658244712635327</v>
          </cell>
          <cell r="X297">
            <v>8.0296469575582137</v>
          </cell>
          <cell r="Y297">
            <v>6.3822486294681013E-2</v>
          </cell>
          <cell r="AB297">
            <v>44514.418009230772</v>
          </cell>
          <cell r="AC297">
            <v>5652.5218750000004</v>
          </cell>
        </row>
        <row r="298">
          <cell r="W298">
            <v>7.9656755758246236</v>
          </cell>
          <cell r="X298">
            <v>7.9994121803320049</v>
          </cell>
          <cell r="Y298">
            <v>3.3736604507381251E-2</v>
          </cell>
          <cell r="AB298">
            <v>41172.130221739128</v>
          </cell>
          <cell r="AC298">
            <v>22502.961458333335</v>
          </cell>
        </row>
        <row r="299">
          <cell r="W299">
            <v>7.9651817331350632</v>
          </cell>
          <cell r="X299">
            <v>8.0217117447307871</v>
          </cell>
          <cell r="Y299">
            <v>5.6530011595723906E-2</v>
          </cell>
          <cell r="AB299">
            <v>24620.792413793104</v>
          </cell>
          <cell r="AC299">
            <v>10091.786339869281</v>
          </cell>
        </row>
        <row r="300">
          <cell r="W300">
            <v>7.9611605883645593</v>
          </cell>
          <cell r="X300">
            <v>8.0335170753566025</v>
          </cell>
          <cell r="Y300">
            <v>7.2356486992043223E-2</v>
          </cell>
          <cell r="AB300">
            <v>22632.383384415582</v>
          </cell>
          <cell r="AC300">
            <v>13489.233749999999</v>
          </cell>
        </row>
        <row r="301">
          <cell r="W301">
            <v>7.9611605883645593</v>
          </cell>
          <cell r="X301">
            <v>8.0649999999999995</v>
          </cell>
          <cell r="Y301">
            <v>0.10383941163544019</v>
          </cell>
          <cell r="AB301" t="e">
            <v>#DIV/0!</v>
          </cell>
          <cell r="AC301">
            <v>1.61</v>
          </cell>
        </row>
        <row r="302">
          <cell r="W302">
            <v>7.9611605883645593</v>
          </cell>
          <cell r="X302">
            <v>8.0649999999999995</v>
          </cell>
          <cell r="Y302">
            <v>0.10383941163544019</v>
          </cell>
          <cell r="AB302" t="e">
            <v>#DIV/0!</v>
          </cell>
          <cell r="AC302">
            <v>1.61</v>
          </cell>
        </row>
        <row r="303">
          <cell r="W303">
            <v>7.969457924577461</v>
          </cell>
          <cell r="X303">
            <v>8.0281445509050222</v>
          </cell>
          <cell r="Y303">
            <v>5.8686626327561164E-2</v>
          </cell>
          <cell r="AB303">
            <v>395687.31619210524</v>
          </cell>
          <cell r="AC303">
            <v>5594.7466489361705</v>
          </cell>
        </row>
        <row r="304">
          <cell r="W304">
            <v>7.9613636799930632</v>
          </cell>
          <cell r="X304">
            <v>8.0296368950595145</v>
          </cell>
          <cell r="Y304">
            <v>6.8273215066451343E-2</v>
          </cell>
          <cell r="AB304">
            <v>15460.535930612243</v>
          </cell>
          <cell r="AC304">
            <v>7946.8974545454548</v>
          </cell>
        </row>
        <row r="305">
          <cell r="W305">
            <v>7.9587095534871182</v>
          </cell>
          <cell r="X305">
            <v>8.0168652644662899</v>
          </cell>
          <cell r="Y305">
            <v>5.8155710979171715E-2</v>
          </cell>
          <cell r="AB305">
            <v>25108.140886419751</v>
          </cell>
          <cell r="AC305">
            <v>10380.271744186046</v>
          </cell>
        </row>
        <row r="306">
          <cell r="W306">
            <v>7.9675885081644582</v>
          </cell>
          <cell r="X306">
            <v>8.0329425746766212</v>
          </cell>
          <cell r="Y306">
            <v>6.5354066512163023E-2</v>
          </cell>
          <cell r="AB306">
            <v>52404.573218260877</v>
          </cell>
          <cell r="AC306">
            <v>11768.68027027027</v>
          </cell>
        </row>
        <row r="307">
          <cell r="W307">
            <v>7.9633793334343084</v>
          </cell>
          <cell r="X307">
            <v>8.0356880164190994</v>
          </cell>
          <cell r="Y307">
            <v>7.2308682984790984E-2</v>
          </cell>
          <cell r="AB307">
            <v>33095.417506521742</v>
          </cell>
          <cell r="AC307">
            <v>5185.3323115577887</v>
          </cell>
        </row>
        <row r="308">
          <cell r="W308">
            <v>7.9275000000000002</v>
          </cell>
          <cell r="X308">
            <v>8.0425726560525668</v>
          </cell>
          <cell r="Y308">
            <v>0.11507265605256656</v>
          </cell>
          <cell r="AB308">
            <v>2.4</v>
          </cell>
          <cell r="AC308">
            <v>19.785</v>
          </cell>
        </row>
        <row r="309">
          <cell r="W309">
            <v>7.9275000000000002</v>
          </cell>
          <cell r="X309">
            <v>8.0425726560525668</v>
          </cell>
          <cell r="Y309">
            <v>0.11507265605256656</v>
          </cell>
          <cell r="AB309">
            <v>2.4</v>
          </cell>
          <cell r="AC309">
            <v>19.785</v>
          </cell>
        </row>
        <row r="310">
          <cell r="W310">
            <v>7.9528532293788352</v>
          </cell>
          <cell r="X310">
            <v>8.0118791090428125</v>
          </cell>
          <cell r="Y310">
            <v>5.9025879663977321E-2</v>
          </cell>
          <cell r="AB310">
            <v>130911.94296874998</v>
          </cell>
          <cell r="AC310">
            <v>7979.7905084745762</v>
          </cell>
        </row>
        <row r="311">
          <cell r="W311">
            <v>7.9612935833016376</v>
          </cell>
          <cell r="X311">
            <v>8.0309244635973194</v>
          </cell>
          <cell r="Y311">
            <v>6.9630880295681763E-2</v>
          </cell>
          <cell r="AB311">
            <v>19329.255172413796</v>
          </cell>
          <cell r="AC311">
            <v>3920.1084821428572</v>
          </cell>
        </row>
        <row r="312">
          <cell r="W312">
            <v>7.9634447217658142</v>
          </cell>
          <cell r="X312">
            <v>8.0367255016211416</v>
          </cell>
          <cell r="Y312">
            <v>7.3280779855327438E-2</v>
          </cell>
          <cell r="AB312">
            <v>17920.872966197181</v>
          </cell>
          <cell r="AC312">
            <v>4518.7996932515334</v>
          </cell>
        </row>
        <row r="313">
          <cell r="W313">
            <v>7.9682842059339123</v>
          </cell>
          <cell r="X313">
            <v>8.0206267025003797</v>
          </cell>
          <cell r="Y313">
            <v>5.2342496566467389E-2</v>
          </cell>
          <cell r="AB313">
            <v>71875.242676666676</v>
          </cell>
          <cell r="AC313">
            <v>6742.6976821192047</v>
          </cell>
        </row>
        <row r="314">
          <cell r="W314">
            <v>7.9619122505224773</v>
          </cell>
          <cell r="X314">
            <v>8.0054871308676194</v>
          </cell>
          <cell r="Y314">
            <v>4.357488034514212E-2</v>
          </cell>
          <cell r="AB314">
            <v>17981.689815686277</v>
          </cell>
          <cell r="AC314">
            <v>6121.9196453900713</v>
          </cell>
        </row>
        <row r="315">
          <cell r="W315">
            <v>7.9619122505224773</v>
          </cell>
          <cell r="X315">
            <v>8.0699633273855049</v>
          </cell>
          <cell r="Y315">
            <v>0.10805107686302762</v>
          </cell>
          <cell r="AB315" t="e">
            <v>#DIV/0!</v>
          </cell>
          <cell r="AC315">
            <v>113.16346153846153</v>
          </cell>
        </row>
        <row r="316">
          <cell r="W316">
            <v>7.9619122505224773</v>
          </cell>
          <cell r="X316">
            <v>8.0699633273855049</v>
          </cell>
          <cell r="Y316">
            <v>0.10805107686302762</v>
          </cell>
          <cell r="AB316" t="e">
            <v>#DIV/0!</v>
          </cell>
          <cell r="AC316">
            <v>113.16346153846153</v>
          </cell>
        </row>
        <row r="317">
          <cell r="W317">
            <v>7.9661609319999798</v>
          </cell>
          <cell r="X317">
            <v>8.0037053019907987</v>
          </cell>
          <cell r="Y317">
            <v>3.7544369990818893E-2</v>
          </cell>
          <cell r="AB317">
            <v>23118.028310526315</v>
          </cell>
          <cell r="AC317">
            <v>16275.841712328767</v>
          </cell>
        </row>
        <row r="318">
          <cell r="W318">
            <v>7.96400560501288</v>
          </cell>
          <cell r="X318">
            <v>7.993691102225073</v>
          </cell>
          <cell r="Y318">
            <v>2.9685497212192935E-2</v>
          </cell>
          <cell r="AB318">
            <v>27734.158991836732</v>
          </cell>
          <cell r="AC318">
            <v>12280.569645390071</v>
          </cell>
        </row>
        <row r="319">
          <cell r="W319">
            <v>7.9622929782336271</v>
          </cell>
          <cell r="X319">
            <v>7.9995770971776672</v>
          </cell>
          <cell r="Y319">
            <v>3.7284118944040046E-2</v>
          </cell>
          <cell r="AB319">
            <v>16419.901163218387</v>
          </cell>
          <cell r="AC319">
            <v>7131.9693212669681</v>
          </cell>
        </row>
        <row r="320">
          <cell r="W320">
            <v>7.963764894826733</v>
          </cell>
          <cell r="X320">
            <v>8.0345085361307227</v>
          </cell>
          <cell r="Y320">
            <v>7.0743641303989691E-2</v>
          </cell>
          <cell r="AB320">
            <v>29077.113766233761</v>
          </cell>
          <cell r="AC320">
            <v>1887.665804597701</v>
          </cell>
        </row>
        <row r="321">
          <cell r="W321">
            <v>7.963764894826733</v>
          </cell>
          <cell r="X321">
            <v>8.0345085361307227</v>
          </cell>
          <cell r="Y321">
            <v>7.0743641303989691E-2</v>
          </cell>
          <cell r="AB321">
            <v>29077.113766233761</v>
          </cell>
          <cell r="AC321">
            <v>1887.665804597701</v>
          </cell>
        </row>
        <row r="322">
          <cell r="W322">
            <v>7.963764894826733</v>
          </cell>
          <cell r="X322">
            <v>8.0699825946416368</v>
          </cell>
          <cell r="Y322">
            <v>0.10621769981490381</v>
          </cell>
          <cell r="AB322" t="e">
            <v>#DIV/0!</v>
          </cell>
          <cell r="AC322">
            <v>112.95127659574469</v>
          </cell>
        </row>
        <row r="323">
          <cell r="W323">
            <v>7.963764894826733</v>
          </cell>
          <cell r="X323">
            <v>8.0699825946416368</v>
          </cell>
          <cell r="Y323">
            <v>0.10621769981490381</v>
          </cell>
          <cell r="AB323" t="e">
            <v>#DIV/0!</v>
          </cell>
          <cell r="AC323">
            <v>112.95127659574469</v>
          </cell>
        </row>
        <row r="324">
          <cell r="W324">
            <v>7.9637117336433949</v>
          </cell>
          <cell r="X324">
            <v>8.0346224615379285</v>
          </cell>
          <cell r="Y324">
            <v>7.0910727894533565E-2</v>
          </cell>
          <cell r="AB324">
            <v>32774.762802941172</v>
          </cell>
          <cell r="AC324">
            <v>2652.3499074074048</v>
          </cell>
        </row>
        <row r="325">
          <cell r="W325">
            <v>7.9648245363938299</v>
          </cell>
          <cell r="X325">
            <v>8.0193568328684677</v>
          </cell>
          <cell r="Y325">
            <v>5.4532296474637754E-2</v>
          </cell>
          <cell r="AB325">
            <v>41532.493283582087</v>
          </cell>
          <cell r="AC325">
            <v>4345.3990285714281</v>
          </cell>
        </row>
        <row r="326">
          <cell r="W326">
            <v>7.9620063656927389</v>
          </cell>
          <cell r="X326">
            <v>8.0096948138047459</v>
          </cell>
          <cell r="Y326">
            <v>4.7688448112007009E-2</v>
          </cell>
          <cell r="AB326">
            <v>17495.525614035087</v>
          </cell>
          <cell r="AC326">
            <v>6606.4722758620692</v>
          </cell>
        </row>
        <row r="327">
          <cell r="W327">
            <v>7.9666039948369445</v>
          </cell>
          <cell r="X327">
            <v>8.0263476839329293</v>
          </cell>
          <cell r="Y327">
            <v>5.974368909598482E-2</v>
          </cell>
          <cell r="AB327">
            <v>50810.658088235294</v>
          </cell>
          <cell r="AC327">
            <v>2970.2340909090908</v>
          </cell>
        </row>
        <row r="328">
          <cell r="W328">
            <v>7.9604011009500963</v>
          </cell>
          <cell r="X328">
            <v>8.0005302804129794</v>
          </cell>
          <cell r="Y328">
            <v>4.012917946288308E-2</v>
          </cell>
          <cell r="AB328">
            <v>18939.982560975612</v>
          </cell>
          <cell r="AC328">
            <v>8832.3842068965514</v>
          </cell>
        </row>
        <row r="329">
          <cell r="W329">
            <v>7.9604011009500963</v>
          </cell>
          <cell r="X329">
            <v>8.0690814576057388</v>
          </cell>
          <cell r="Y329">
            <v>0.10868035665564246</v>
          </cell>
          <cell r="AB329" t="e">
            <v>#DIV/0!</v>
          </cell>
          <cell r="AC329">
            <v>54.164166666666667</v>
          </cell>
        </row>
        <row r="330">
          <cell r="W330">
            <v>7.9604011009500963</v>
          </cell>
          <cell r="X330">
            <v>8.0690814576057388</v>
          </cell>
          <cell r="Y330">
            <v>0.10868035665564246</v>
          </cell>
          <cell r="AB330" t="e">
            <v>#DIV/0!</v>
          </cell>
          <cell r="AC330">
            <v>54.164166666666667</v>
          </cell>
        </row>
        <row r="331">
          <cell r="W331">
            <v>7.9599098198455334</v>
          </cell>
          <cell r="X331">
            <v>8.0120244938881484</v>
          </cell>
          <cell r="Y331">
            <v>5.211467404261505E-2</v>
          </cell>
          <cell r="AB331">
            <v>40744.006161538462</v>
          </cell>
          <cell r="AC331">
            <v>7560.2794520547941</v>
          </cell>
        </row>
        <row r="332">
          <cell r="W332">
            <v>7.9689559044668234</v>
          </cell>
          <cell r="X332">
            <v>8.0055303505903286</v>
          </cell>
          <cell r="Y332">
            <v>3.6574446123505133E-2</v>
          </cell>
          <cell r="AB332">
            <v>488454.3729129032</v>
          </cell>
          <cell r="AC332">
            <v>8114.2735433070866</v>
          </cell>
        </row>
        <row r="333">
          <cell r="W333">
            <v>7.9603934175471682</v>
          </cell>
          <cell r="X333">
            <v>8.0139954838937477</v>
          </cell>
          <cell r="Y333">
            <v>5.3602066346579491E-2</v>
          </cell>
          <cell r="AB333">
            <v>73479.581520338994</v>
          </cell>
          <cell r="AC333">
            <v>6453.6018181818181</v>
          </cell>
        </row>
        <row r="334">
          <cell r="W334">
            <v>7.9610589715469127</v>
          </cell>
          <cell r="X334">
            <v>8.0177109090114129</v>
          </cell>
          <cell r="Y334">
            <v>5.6651937464500257E-2</v>
          </cell>
          <cell r="AB334">
            <v>2134.5734978536593</v>
          </cell>
          <cell r="AC334">
            <v>1420.5635211267606</v>
          </cell>
        </row>
        <row r="335">
          <cell r="W335">
            <v>7.9490882656792561</v>
          </cell>
          <cell r="X335">
            <v>8.014387485039757</v>
          </cell>
          <cell r="Y335">
            <v>6.5299219360500871E-2</v>
          </cell>
          <cell r="AB335">
            <v>8986.6476856423178</v>
          </cell>
          <cell r="AC335">
            <v>12819.007914691943</v>
          </cell>
        </row>
        <row r="336">
          <cell r="W336">
            <v>7.96</v>
          </cell>
          <cell r="X336">
            <v>8.0598437694296603</v>
          </cell>
          <cell r="Y336">
            <v>9.9843769429660334E-2</v>
          </cell>
          <cell r="AB336">
            <v>43969.85</v>
          </cell>
          <cell r="AC336">
            <v>63.030540540540542</v>
          </cell>
        </row>
        <row r="337">
          <cell r="W337">
            <v>7.96</v>
          </cell>
          <cell r="X337">
            <v>8.0598437694296603</v>
          </cell>
          <cell r="Y337">
            <v>9.9843769429660334E-2</v>
          </cell>
          <cell r="AB337">
            <v>43969.85</v>
          </cell>
          <cell r="AC337">
            <v>63.030540540540542</v>
          </cell>
        </row>
        <row r="338">
          <cell r="W338">
            <v>7.96</v>
          </cell>
          <cell r="X338">
            <v>8.0598437694296603</v>
          </cell>
          <cell r="Y338">
            <v>9.9843769429660334E-2</v>
          </cell>
          <cell r="AB338">
            <v>43969.85</v>
          </cell>
          <cell r="AC338">
            <v>63.030540540540542</v>
          </cell>
        </row>
        <row r="339">
          <cell r="W339">
            <v>7.9480097727364347</v>
          </cell>
          <cell r="X339">
            <v>8.020814452122794</v>
          </cell>
          <cell r="Y339">
            <v>7.2804679386359261E-2</v>
          </cell>
          <cell r="AB339">
            <v>51628.449498947368</v>
          </cell>
          <cell r="AC339">
            <v>5086.5153200000004</v>
          </cell>
        </row>
        <row r="340">
          <cell r="W340">
            <v>7.9509780879289478</v>
          </cell>
          <cell r="X340">
            <v>7.9801101996662247</v>
          </cell>
          <cell r="Y340">
            <v>2.9132111737276922E-2</v>
          </cell>
          <cell r="AB340">
            <v>34324.846764864866</v>
          </cell>
          <cell r="AC340">
            <v>26349.696666666667</v>
          </cell>
        </row>
        <row r="341">
          <cell r="W341">
            <v>7.9491742946377153</v>
          </cell>
          <cell r="X341">
            <v>7.9736241711653211</v>
          </cell>
          <cell r="Y341">
            <v>2.4449876527605774E-2</v>
          </cell>
          <cell r="AB341">
            <v>17515.268755555553</v>
          </cell>
          <cell r="AC341">
            <v>18927.577088607595</v>
          </cell>
        </row>
        <row r="342">
          <cell r="W342">
            <v>7.9514145889560828</v>
          </cell>
          <cell r="X342">
            <v>8.0021582551832093</v>
          </cell>
          <cell r="Y342">
            <v>5.074366622712656E-2</v>
          </cell>
          <cell r="AB342">
            <v>23110.186608928569</v>
          </cell>
          <cell r="AC342">
            <v>4509.6661274509806</v>
          </cell>
        </row>
        <row r="343">
          <cell r="W343">
            <v>7.9514145889560828</v>
          </cell>
          <cell r="X343">
            <v>8.0588986888526168</v>
          </cell>
          <cell r="Y343">
            <v>0.10748409989653407</v>
          </cell>
          <cell r="AB343" t="e">
            <v>#DIV/0!</v>
          </cell>
          <cell r="AC343">
            <v>75.963999999999999</v>
          </cell>
        </row>
        <row r="344">
          <cell r="W344">
            <v>7.9514145889560828</v>
          </cell>
          <cell r="X344">
            <v>8.0588986888526168</v>
          </cell>
          <cell r="Y344">
            <v>0.10748409989653407</v>
          </cell>
          <cell r="AB344" t="e">
            <v>#DIV/0!</v>
          </cell>
          <cell r="AC344">
            <v>75.963999999999999</v>
          </cell>
        </row>
        <row r="345">
          <cell r="W345">
            <v>7.9555381909301506</v>
          </cell>
          <cell r="X345">
            <v>8.0148408600049326</v>
          </cell>
          <cell r="Y345">
            <v>5.9302669074781988E-2</v>
          </cell>
          <cell r="AB345">
            <v>23477.033164210523</v>
          </cell>
          <cell r="AC345">
            <v>4360.032382978723</v>
          </cell>
        </row>
        <row r="346">
          <cell r="W346">
            <v>7.9588506634597085</v>
          </cell>
          <cell r="X346">
            <v>7.9960287058213009</v>
          </cell>
          <cell r="Y346">
            <v>3.7178042361592389E-2</v>
          </cell>
          <cell r="AB346">
            <v>67965.389049315039</v>
          </cell>
          <cell r="AC346">
            <v>4365.7358757062148</v>
          </cell>
        </row>
        <row r="347">
          <cell r="W347">
            <v>7.9530628693781766</v>
          </cell>
          <cell r="X347">
            <v>8.001458533516967</v>
          </cell>
          <cell r="Y347">
            <v>4.8395664138790373E-2</v>
          </cell>
          <cell r="AB347">
            <v>11852.571709210528</v>
          </cell>
          <cell r="AC347">
            <v>4544.7554326923073</v>
          </cell>
        </row>
        <row r="348">
          <cell r="W348">
            <v>7.9594677144335995</v>
          </cell>
          <cell r="X348">
            <v>8.0155384374167493</v>
          </cell>
          <cell r="Y348">
            <v>5.6070722983149857E-2</v>
          </cell>
          <cell r="AB348">
            <v>135352.47992549016</v>
          </cell>
          <cell r="AC348">
            <v>3333.7873214285714</v>
          </cell>
        </row>
        <row r="349">
          <cell r="W349">
            <v>7.9576666536725584</v>
          </cell>
          <cell r="X349">
            <v>7.9633787317425551</v>
          </cell>
          <cell r="Y349">
            <v>5.7120780699966289E-3</v>
          </cell>
          <cell r="AB349">
            <v>62652.063675247533</v>
          </cell>
          <cell r="AC349">
            <v>58788.418731707316</v>
          </cell>
        </row>
        <row r="350">
          <cell r="W350">
            <v>7.9576666536725584</v>
          </cell>
          <cell r="X350">
            <v>8.06</v>
          </cell>
          <cell r="Y350">
            <v>0.10233334632744207</v>
          </cell>
          <cell r="AB350" t="e">
            <v>#DIV/0!</v>
          </cell>
          <cell r="AC350">
            <v>110.50411764705882</v>
          </cell>
        </row>
        <row r="351">
          <cell r="W351">
            <v>7.9576666536725584</v>
          </cell>
          <cell r="X351">
            <v>8.06</v>
          </cell>
          <cell r="Y351">
            <v>0.10233334632744207</v>
          </cell>
          <cell r="AB351" t="e">
            <v>#DIV/0!</v>
          </cell>
          <cell r="AC351">
            <v>110.50411764705882</v>
          </cell>
        </row>
        <row r="352">
          <cell r="W352">
            <v>7.951700714171718</v>
          </cell>
          <cell r="X352">
            <v>8.0190841796295551</v>
          </cell>
          <cell r="Y352">
            <v>6.7383465457837133E-2</v>
          </cell>
          <cell r="AB352">
            <v>23953.7996278481</v>
          </cell>
          <cell r="AC352">
            <v>1952.0109463722397</v>
          </cell>
        </row>
        <row r="353">
          <cell r="W353">
            <v>7.9539313778288809</v>
          </cell>
          <cell r="X353">
            <v>8.0101499711309021</v>
          </cell>
          <cell r="Y353">
            <v>5.6218593302021169E-2</v>
          </cell>
          <cell r="AB353">
            <v>41056.307509375001</v>
          </cell>
          <cell r="AC353">
            <v>2742.911797752809</v>
          </cell>
        </row>
        <row r="354">
          <cell r="W354">
            <v>7.9532721433828293</v>
          </cell>
          <cell r="X354">
            <v>8.0099831621084334</v>
          </cell>
          <cell r="Y354">
            <v>5.6711018725604134E-2</v>
          </cell>
          <cell r="AB354">
            <v>7184.6980191176481</v>
          </cell>
          <cell r="AC354">
            <v>7044.9886033519551</v>
          </cell>
        </row>
        <row r="355">
          <cell r="W355">
            <v>7.9534446097242668</v>
          </cell>
          <cell r="X355">
            <v>7.9688184594372666</v>
          </cell>
          <cell r="Y355">
            <v>1.5373849712999821E-2</v>
          </cell>
          <cell r="AB355">
            <v>16454.764799999997</v>
          </cell>
          <cell r="AC355">
            <v>17601.029470198675</v>
          </cell>
        </row>
        <row r="356">
          <cell r="W356">
            <v>7.9534446097242668</v>
          </cell>
          <cell r="X356">
            <v>7.9688184594372666</v>
          </cell>
          <cell r="Y356">
            <v>1.5373849712999821E-2</v>
          </cell>
          <cell r="AB356">
            <v>16454.764799999997</v>
          </cell>
          <cell r="AC356">
            <v>17601.029470198675</v>
          </cell>
        </row>
        <row r="357">
          <cell r="W357">
            <v>7.96</v>
          </cell>
          <cell r="X357">
            <v>8.0599797256926511</v>
          </cell>
          <cell r="Y357">
            <v>9.9979725692651122E-2</v>
          </cell>
          <cell r="AB357">
            <v>3542.5</v>
          </cell>
          <cell r="AC357">
            <v>90.276969696969687</v>
          </cell>
        </row>
        <row r="358">
          <cell r="W358">
            <v>7.96</v>
          </cell>
          <cell r="X358">
            <v>8.0599797256926511</v>
          </cell>
          <cell r="Y358">
            <v>9.9979725692651122E-2</v>
          </cell>
          <cell r="AB358">
            <v>3542.5</v>
          </cell>
          <cell r="AC358">
            <v>90.276969696969687</v>
          </cell>
        </row>
        <row r="359">
          <cell r="W359">
            <v>7.96</v>
          </cell>
          <cell r="X359">
            <v>8.0599797256926511</v>
          </cell>
          <cell r="Y359">
            <v>9.9979725692651122E-2</v>
          </cell>
          <cell r="AB359">
            <v>3542.5</v>
          </cell>
          <cell r="AC359">
            <v>90.276969696969687</v>
          </cell>
        </row>
        <row r="360">
          <cell r="W360">
            <v>7.9560778675560435</v>
          </cell>
          <cell r="X360">
            <v>7.9711252388555662</v>
          </cell>
          <cell r="Y360">
            <v>1.5047371299522716E-2</v>
          </cell>
          <cell r="AB360">
            <v>41934.664285714287</v>
          </cell>
          <cell r="AC360">
            <v>21147.680283687943</v>
          </cell>
        </row>
        <row r="361">
          <cell r="W361">
            <v>7.9502957042499292</v>
          </cell>
          <cell r="X361">
            <v>8.0156752901142454</v>
          </cell>
          <cell r="Y361">
            <v>6.5379585864316248E-2</v>
          </cell>
          <cell r="AB361">
            <v>2770.5610144927532</v>
          </cell>
          <cell r="AC361">
            <v>1312.4273643410852</v>
          </cell>
        </row>
        <row r="362">
          <cell r="W362">
            <v>7.9502957042499292</v>
          </cell>
          <cell r="X362">
            <v>8.0156752901142454</v>
          </cell>
          <cell r="Y362">
            <v>6.5379585864316248E-2</v>
          </cell>
          <cell r="AB362">
            <v>2770.5610144927532</v>
          </cell>
          <cell r="AC362">
            <v>1312.4273643410852</v>
          </cell>
        </row>
        <row r="363">
          <cell r="W363">
            <v>7.9529204238251872</v>
          </cell>
          <cell r="X363">
            <v>8.0192226754086366</v>
          </cell>
          <cell r="Y363">
            <v>6.630225158344949E-2</v>
          </cell>
          <cell r="AB363">
            <v>25426.724563636362</v>
          </cell>
          <cell r="AC363">
            <v>9675.9825766871163</v>
          </cell>
        </row>
        <row r="364">
          <cell r="W364">
            <v>7.9529204238251872</v>
          </cell>
          <cell r="X364">
            <v>8.0192226754086366</v>
          </cell>
          <cell r="Y364">
            <v>6.630225158344949E-2</v>
          </cell>
          <cell r="AB364">
            <v>25426.724563636362</v>
          </cell>
          <cell r="AC364">
            <v>9675.9825766871163</v>
          </cell>
        </row>
        <row r="365">
          <cell r="W365">
            <v>7.9529204238251872</v>
          </cell>
          <cell r="X365">
            <v>8.0192226754086366</v>
          </cell>
          <cell r="Y365">
            <v>6.630225158344949E-2</v>
          </cell>
          <cell r="AB365">
            <v>25426.724563636362</v>
          </cell>
          <cell r="AC365">
            <v>9675.9825766871163</v>
          </cell>
        </row>
        <row r="366">
          <cell r="W366">
            <v>7.9529204238251872</v>
          </cell>
          <cell r="X366">
            <v>8.0192226754086366</v>
          </cell>
          <cell r="Y366">
            <v>6.630225158344949E-2</v>
          </cell>
          <cell r="AB366">
            <v>25426.724563636362</v>
          </cell>
          <cell r="AC366">
            <v>9675.9825766871163</v>
          </cell>
        </row>
        <row r="367">
          <cell r="W367">
            <v>7.9556875811785241</v>
          </cell>
          <cell r="X367">
            <v>7.9849715693566976</v>
          </cell>
          <cell r="Y367">
            <v>2.9283988178173459E-2</v>
          </cell>
          <cell r="AB367">
            <v>35837.305977192984</v>
          </cell>
          <cell r="AC367">
            <v>12004.171036585367</v>
          </cell>
        </row>
        <row r="368">
          <cell r="W368">
            <v>7.9556875811785241</v>
          </cell>
          <cell r="X368">
            <v>7.9849715693566976</v>
          </cell>
          <cell r="Y368">
            <v>2.9283988178173459E-2</v>
          </cell>
          <cell r="AB368">
            <v>35837.305977192984</v>
          </cell>
          <cell r="AC368">
            <v>12004.171036585367</v>
          </cell>
        </row>
        <row r="369">
          <cell r="W369">
            <v>7.9544976470889681</v>
          </cell>
          <cell r="X369">
            <v>8.0132181495439863</v>
          </cell>
          <cell r="Y369">
            <v>5.8720502455018142E-2</v>
          </cell>
          <cell r="AB369">
            <v>27264.157534246577</v>
          </cell>
          <cell r="AC369">
            <v>14990.32064516129</v>
          </cell>
        </row>
        <row r="370">
          <cell r="W370">
            <v>7.9502768131766919</v>
          </cell>
          <cell r="X370">
            <v>8.010526321700894</v>
          </cell>
          <cell r="Y370">
            <v>6.0249508524202078E-2</v>
          </cell>
          <cell r="AB370">
            <v>14096.777048148148</v>
          </cell>
          <cell r="AC370">
            <v>12033.822371794871</v>
          </cell>
        </row>
        <row r="371">
          <cell r="W371">
            <v>7.9502768131766919</v>
          </cell>
          <cell r="X371">
            <v>8.010526321700894</v>
          </cell>
          <cell r="Y371">
            <v>6.0249508524202078E-2</v>
          </cell>
          <cell r="AB371">
            <v>14096.777048148148</v>
          </cell>
          <cell r="AC371">
            <v>12033.822371794871</v>
          </cell>
        </row>
        <row r="372">
          <cell r="W372">
            <v>7.9502768131766919</v>
          </cell>
          <cell r="X372">
            <v>8.010526321700894</v>
          </cell>
          <cell r="Y372">
            <v>6.0249508524202078E-2</v>
          </cell>
          <cell r="AB372">
            <v>14096.777048148148</v>
          </cell>
          <cell r="AC372">
            <v>12033.822371794871</v>
          </cell>
        </row>
        <row r="373">
          <cell r="W373">
            <v>7.9552186564202438</v>
          </cell>
          <cell r="X373">
            <v>7.9856174939208566</v>
          </cell>
          <cell r="Y373">
            <v>3.0398837500612785E-2</v>
          </cell>
          <cell r="AB373">
            <v>26831.656024096388</v>
          </cell>
          <cell r="AC373">
            <v>5747.7523396226416</v>
          </cell>
        </row>
        <row r="374">
          <cell r="W374">
            <v>7.9552186564202438</v>
          </cell>
          <cell r="X374">
            <v>7.9856174939208566</v>
          </cell>
          <cell r="Y374">
            <v>3.0398837500612785E-2</v>
          </cell>
          <cell r="AB374">
            <v>26831.656024096388</v>
          </cell>
          <cell r="AC374">
            <v>5747.7523396226416</v>
          </cell>
        </row>
        <row r="375">
          <cell r="W375">
            <v>7.9550531805755984</v>
          </cell>
          <cell r="X375">
            <v>8.0238286972334372</v>
          </cell>
          <cell r="Y375">
            <v>6.8775516657838764E-2</v>
          </cell>
          <cell r="AB375">
            <v>31731.166718421056</v>
          </cell>
          <cell r="AC375">
            <v>5146.7039181286518</v>
          </cell>
        </row>
        <row r="376">
          <cell r="W376">
            <v>7.9551151707411529</v>
          </cell>
          <cell r="X376">
            <v>8.0179308052144069</v>
          </cell>
          <cell r="Y376">
            <v>6.2815634473254001E-2</v>
          </cell>
          <cell r="AB376">
            <v>43805.645757377046</v>
          </cell>
          <cell r="AC376">
            <v>2630.7124827586208</v>
          </cell>
        </row>
        <row r="377">
          <cell r="W377">
            <v>7.9535278716000608</v>
          </cell>
          <cell r="X377">
            <v>8.0181767278741791</v>
          </cell>
          <cell r="Y377">
            <v>6.4648856274118316E-2</v>
          </cell>
          <cell r="AB377">
            <v>19125.198008571431</v>
          </cell>
          <cell r="AC377">
            <v>2025.4043604651163</v>
          </cell>
        </row>
        <row r="378">
          <cell r="W378">
            <v>7.9535278716000608</v>
          </cell>
          <cell r="X378">
            <v>8.0599977134174452</v>
          </cell>
          <cell r="Y378">
            <v>0.10646984181738439</v>
          </cell>
          <cell r="AB378" t="e">
            <v>#DIV/0!</v>
          </cell>
          <cell r="AC378">
            <v>100.42481481481481</v>
          </cell>
        </row>
        <row r="379">
          <cell r="W379">
            <v>7.9535278716000608</v>
          </cell>
          <cell r="X379">
            <v>8.0599977134174452</v>
          </cell>
          <cell r="Y379">
            <v>0.10646984181738439</v>
          </cell>
          <cell r="AB379" t="e">
            <v>#DIV/0!</v>
          </cell>
          <cell r="AC379">
            <v>100.42481481481481</v>
          </cell>
        </row>
        <row r="380">
          <cell r="W380">
            <v>7.9551969574300694</v>
          </cell>
          <cell r="X380">
            <v>8.004809598443682</v>
          </cell>
          <cell r="Y380">
            <v>4.9612641013612624E-2</v>
          </cell>
          <cell r="AB380">
            <v>27779.433289473684</v>
          </cell>
          <cell r="AC380">
            <v>4896.7138181818182</v>
          </cell>
        </row>
        <row r="381">
          <cell r="W381">
            <v>7.9524829832253427</v>
          </cell>
          <cell r="X381">
            <v>7.9810617792418421</v>
          </cell>
          <cell r="Y381">
            <v>2.8578796016499375E-2</v>
          </cell>
          <cell r="AB381">
            <v>29447.725151515151</v>
          </cell>
          <cell r="AC381">
            <v>7315.7417834394901</v>
          </cell>
        </row>
        <row r="382">
          <cell r="W382">
            <v>7.9517694075297598</v>
          </cell>
          <cell r="X382">
            <v>8.0221204196210998</v>
          </cell>
          <cell r="Y382">
            <v>7.0351012091339982E-2</v>
          </cell>
          <cell r="AB382">
            <v>29148.632597402593</v>
          </cell>
          <cell r="AC382">
            <v>3448.4159504132231</v>
          </cell>
        </row>
        <row r="383">
          <cell r="W383">
            <v>7.9517694075297598</v>
          </cell>
          <cell r="X383">
            <v>8.0221204196210998</v>
          </cell>
          <cell r="Y383">
            <v>7.0351012091339982E-2</v>
          </cell>
          <cell r="AB383">
            <v>29148.632597402593</v>
          </cell>
          <cell r="AC383">
            <v>3448.4159504132231</v>
          </cell>
        </row>
        <row r="384">
          <cell r="W384">
            <v>7.9523826224347669</v>
          </cell>
          <cell r="X384">
            <v>8.0050412971029594</v>
          </cell>
          <cell r="Y384">
            <v>5.2658674668192518E-2</v>
          </cell>
          <cell r="AB384">
            <v>30068.441619354846</v>
          </cell>
          <cell r="AC384">
            <v>4570.1790283400805</v>
          </cell>
        </row>
        <row r="385">
          <cell r="W385">
            <v>7.9599941531783154</v>
          </cell>
          <cell r="X385">
            <v>8.0599764093114494</v>
          </cell>
          <cell r="Y385">
            <v>9.9982256133134051E-2</v>
          </cell>
          <cell r="AB385">
            <v>5051.8900000000003</v>
          </cell>
          <cell r="AC385">
            <v>103.52846153846154</v>
          </cell>
        </row>
        <row r="386">
          <cell r="W386">
            <v>7.9599941531783154</v>
          </cell>
          <cell r="X386">
            <v>8.0599764093114494</v>
          </cell>
          <cell r="Y386">
            <v>9.9982256133134051E-2</v>
          </cell>
          <cell r="AB386">
            <v>5051.8900000000003</v>
          </cell>
          <cell r="AC386">
            <v>103.52846153846154</v>
          </cell>
        </row>
        <row r="387">
          <cell r="W387">
            <v>7.9535236672780742</v>
          </cell>
          <cell r="X387">
            <v>8.0050990401640085</v>
          </cell>
          <cell r="Y387">
            <v>5.1575372885934279E-2</v>
          </cell>
          <cell r="AB387">
            <v>37358.442865714293</v>
          </cell>
          <cell r="AC387">
            <v>7487.411964285714</v>
          </cell>
        </row>
        <row r="388">
          <cell r="W388">
            <v>7.9554203230736311</v>
          </cell>
          <cell r="X388">
            <v>8.0118902483766572</v>
          </cell>
          <cell r="Y388">
            <v>5.6469925303026081E-2</v>
          </cell>
          <cell r="AB388">
            <v>36235.620576056339</v>
          </cell>
          <cell r="AC388">
            <v>3138.3626704545454</v>
          </cell>
        </row>
        <row r="389">
          <cell r="W389">
            <v>7.9503251006592937</v>
          </cell>
          <cell r="X389">
            <v>8.0146390190576078</v>
          </cell>
          <cell r="Y389">
            <v>6.4313918398314129E-2</v>
          </cell>
          <cell r="AB389">
            <v>28990.586137333339</v>
          </cell>
          <cell r="AC389">
            <v>2723.5558108108107</v>
          </cell>
        </row>
        <row r="390">
          <cell r="W390">
            <v>7.9497679121699321</v>
          </cell>
          <cell r="X390">
            <v>8.0189791224470657</v>
          </cell>
          <cell r="Y390">
            <v>6.9211210277133617E-2</v>
          </cell>
          <cell r="AB390">
            <v>14086.202941176471</v>
          </cell>
          <cell r="AC390">
            <v>4347.9359999999997</v>
          </cell>
        </row>
        <row r="391">
          <cell r="W391">
            <v>7.9511136152574391</v>
          </cell>
          <cell r="X391">
            <v>7.9915763430796751</v>
          </cell>
          <cell r="Y391">
            <v>4.0462727822236033E-2</v>
          </cell>
          <cell r="AB391">
            <v>26050.149523809523</v>
          </cell>
          <cell r="AC391">
            <v>16087.33698630137</v>
          </cell>
        </row>
        <row r="392">
          <cell r="W392">
            <v>7.96</v>
          </cell>
          <cell r="X392">
            <v>8.0599239654374788</v>
          </cell>
          <cell r="Y392">
            <v>9.9923965437478834E-2</v>
          </cell>
          <cell r="AB392">
            <v>12500</v>
          </cell>
          <cell r="AC392">
            <v>95.727142857142866</v>
          </cell>
        </row>
        <row r="393">
          <cell r="W393">
            <v>7.96</v>
          </cell>
          <cell r="X393">
            <v>8.0599239654374788</v>
          </cell>
          <cell r="Y393">
            <v>9.9923965437478834E-2</v>
          </cell>
          <cell r="AB393">
            <v>12500</v>
          </cell>
          <cell r="AC393">
            <v>95.727142857142866</v>
          </cell>
        </row>
        <row r="394">
          <cell r="W394">
            <v>7.9594912963572702</v>
          </cell>
          <cell r="X394">
            <v>7.9983602213343215</v>
          </cell>
          <cell r="Y394">
            <v>3.88689249770513E-2</v>
          </cell>
          <cell r="AB394">
            <v>424564.69015588239</v>
          </cell>
          <cell r="AC394">
            <v>4654.9356435643567</v>
          </cell>
        </row>
        <row r="395">
          <cell r="W395">
            <v>7.9535857371085905</v>
          </cell>
          <cell r="X395">
            <v>8.0021754246579544</v>
          </cell>
          <cell r="Y395">
            <v>4.858968754936388E-2</v>
          </cell>
          <cell r="AB395">
            <v>24542.100843333334</v>
          </cell>
          <cell r="AC395">
            <v>3983.43</v>
          </cell>
        </row>
        <row r="396">
          <cell r="W396">
            <v>7.9537808033794937</v>
          </cell>
          <cell r="X396">
            <v>8.008556480782298</v>
          </cell>
          <cell r="Y396">
            <v>5.4775677402804313E-2</v>
          </cell>
          <cell r="AB396">
            <v>25604.388474576273</v>
          </cell>
          <cell r="AC396">
            <v>5107.2467832167831</v>
          </cell>
        </row>
        <row r="397">
          <cell r="W397">
            <v>7.9512911447080139</v>
          </cell>
          <cell r="X397">
            <v>8.0103508626504656</v>
          </cell>
          <cell r="Y397">
            <v>5.9059717942451684E-2</v>
          </cell>
          <cell r="AB397">
            <v>36384.421381818182</v>
          </cell>
          <cell r="AC397">
            <v>7703.5798026315779</v>
          </cell>
        </row>
        <row r="398">
          <cell r="W398">
            <v>7.9533164035747745</v>
          </cell>
          <cell r="X398">
            <v>7.9789343465126521</v>
          </cell>
          <cell r="Y398">
            <v>2.5617942937877558E-2</v>
          </cell>
          <cell r="AB398">
            <v>32519.199470666663</v>
          </cell>
          <cell r="AC398">
            <v>20746.916565656564</v>
          </cell>
        </row>
        <row r="399">
          <cell r="W399">
            <v>7.95999761866792</v>
          </cell>
          <cell r="X399">
            <v>8.0599662957996596</v>
          </cell>
          <cell r="Y399">
            <v>9.9968677131739625E-2</v>
          </cell>
          <cell r="AB399">
            <v>1160.0650000000001</v>
          </cell>
          <cell r="AC399">
            <v>91.976666666666674</v>
          </cell>
        </row>
        <row r="400">
          <cell r="W400">
            <v>7.95999761866792</v>
          </cell>
          <cell r="X400">
            <v>8.0599662957996596</v>
          </cell>
          <cell r="Y400">
            <v>9.9968677131739625E-2</v>
          </cell>
          <cell r="AB400">
            <v>1160.0650000000001</v>
          </cell>
          <cell r="AC400">
            <v>91.976666666666674</v>
          </cell>
        </row>
        <row r="401">
          <cell r="W401">
            <v>7.9547388700423518</v>
          </cell>
          <cell r="X401">
            <v>8.0202849526946469</v>
          </cell>
          <cell r="Y401">
            <v>6.5546082652295112E-2</v>
          </cell>
          <cell r="AB401">
            <v>31916.129460273973</v>
          </cell>
          <cell r="AC401">
            <v>10387.166559633028</v>
          </cell>
        </row>
        <row r="402">
          <cell r="W402">
            <v>7.9512655654181446</v>
          </cell>
          <cell r="X402">
            <v>8.0007359043486002</v>
          </cell>
          <cell r="Y402">
            <v>4.9470338930455604E-2</v>
          </cell>
          <cell r="AB402">
            <v>30536.708192727274</v>
          </cell>
          <cell r="AC402">
            <v>12321.035593220338</v>
          </cell>
        </row>
        <row r="403">
          <cell r="W403">
            <v>7.956137142202385</v>
          </cell>
          <cell r="X403">
            <v>8.0063832701533482</v>
          </cell>
          <cell r="Y403">
            <v>5.0246127950963171E-2</v>
          </cell>
          <cell r="AB403">
            <v>16354.515079661018</v>
          </cell>
          <cell r="AC403">
            <v>7659.57262295082</v>
          </cell>
        </row>
        <row r="404">
          <cell r="W404">
            <v>7.9564359618611826</v>
          </cell>
          <cell r="X404">
            <v>8.0121666134733331</v>
          </cell>
          <cell r="Y404">
            <v>5.5730651612150517E-2</v>
          </cell>
          <cell r="AB404">
            <v>26099.032131147542</v>
          </cell>
          <cell r="AC404">
            <v>3415.0154140127393</v>
          </cell>
        </row>
        <row r="405">
          <cell r="W405">
            <v>7.9526340923362051</v>
          </cell>
          <cell r="X405">
            <v>7.9778113425142108</v>
          </cell>
          <cell r="Y405">
            <v>2.517725017800565E-2</v>
          </cell>
          <cell r="AB405">
            <v>18734.854901886793</v>
          </cell>
          <cell r="AC405">
            <v>14864.136832298136</v>
          </cell>
        </row>
        <row r="406">
          <cell r="W406">
            <v>7.9599999999999991</v>
          </cell>
          <cell r="X406">
            <v>8.0599971056632516</v>
          </cell>
          <cell r="Y406">
            <v>9.9997105663252484E-2</v>
          </cell>
          <cell r="AB406">
            <v>3012.84</v>
          </cell>
          <cell r="AC406">
            <v>100.19566666666667</v>
          </cell>
        </row>
        <row r="407">
          <cell r="W407">
            <v>7.9599999999999991</v>
          </cell>
          <cell r="X407">
            <v>8.0599971056632516</v>
          </cell>
          <cell r="Y407">
            <v>9.9997105663252484E-2</v>
          </cell>
          <cell r="AB407">
            <v>3012.84</v>
          </cell>
          <cell r="AC407">
            <v>100.19566666666667</v>
          </cell>
        </row>
        <row r="408">
          <cell r="W408">
            <v>7.9543684168298077</v>
          </cell>
          <cell r="X408">
            <v>8.0242811761638837</v>
          </cell>
          <cell r="Y408">
            <v>6.9912759334076036E-2</v>
          </cell>
          <cell r="AB408">
            <v>29910.17901960784</v>
          </cell>
          <cell r="AC408">
            <v>3436.068546255507</v>
          </cell>
        </row>
        <row r="409">
          <cell r="W409">
            <v>7.9549215300562119</v>
          </cell>
          <cell r="X409">
            <v>8.0136953068449213</v>
          </cell>
          <cell r="Y409">
            <v>5.877377678870932E-2</v>
          </cell>
          <cell r="AB409">
            <v>37007.002131147543</v>
          </cell>
          <cell r="AC409">
            <v>4027.0391712707183</v>
          </cell>
        </row>
        <row r="410">
          <cell r="W410">
            <v>7.9509105342624959</v>
          </cell>
          <cell r="X410">
            <v>8.0299930047651404</v>
          </cell>
          <cell r="Y410">
            <v>7.9082470502644497E-2</v>
          </cell>
          <cell r="AB410">
            <v>17312.085740740742</v>
          </cell>
          <cell r="AC410">
            <v>2456.0719333333332</v>
          </cell>
        </row>
        <row r="411">
          <cell r="W411">
            <v>7.9528908586157501</v>
          </cell>
          <cell r="X411">
            <v>8.0283170145844789</v>
          </cell>
          <cell r="Y411">
            <v>7.5426155968728814E-2</v>
          </cell>
          <cell r="AB411">
            <v>46878.215067088604</v>
          </cell>
          <cell r="AC411">
            <v>7949.2324404761912</v>
          </cell>
        </row>
        <row r="412">
          <cell r="W412">
            <v>7.9433776037296528</v>
          </cell>
          <cell r="X412">
            <v>8.0213626473647111</v>
          </cell>
          <cell r="Y412">
            <v>7.7985043635058204E-2</v>
          </cell>
          <cell r="AB412">
            <v>87138.725189285717</v>
          </cell>
          <cell r="AC412">
            <v>2519.8145971563981</v>
          </cell>
        </row>
        <row r="413">
          <cell r="W413">
            <v>7.9732125607601798</v>
          </cell>
          <cell r="X413">
            <v>8.0599770034668943</v>
          </cell>
          <cell r="Y413">
            <v>8.6764442706714462E-2</v>
          </cell>
          <cell r="AB413">
            <v>8402.57</v>
          </cell>
          <cell r="AC413">
            <v>116.63895833333333</v>
          </cell>
        </row>
        <row r="414">
          <cell r="W414">
            <v>7.9732125607601798</v>
          </cell>
          <cell r="X414">
            <v>8.0599770034668943</v>
          </cell>
          <cell r="Y414">
            <v>8.6764442706714462E-2</v>
          </cell>
          <cell r="AB414">
            <v>8402.57</v>
          </cell>
          <cell r="AC414">
            <v>116.63895833333333</v>
          </cell>
        </row>
        <row r="415">
          <cell r="W415">
            <v>7.94941745190002</v>
          </cell>
          <cell r="X415">
            <v>8.0293481059104295</v>
          </cell>
          <cell r="Y415">
            <v>7.9930654010409441E-2</v>
          </cell>
          <cell r="AB415">
            <v>20625.624857142859</v>
          </cell>
          <cell r="AC415">
            <v>1285.9625984251968</v>
          </cell>
        </row>
        <row r="416">
          <cell r="W416">
            <v>7.9522845645918556</v>
          </cell>
          <cell r="X416">
            <v>8.0131398418535991</v>
          </cell>
          <cell r="Y416">
            <v>6.0855277261743446E-2</v>
          </cell>
          <cell r="AB416">
            <v>49781.076229508195</v>
          </cell>
          <cell r="AC416">
            <v>4713.9035655737707</v>
          </cell>
        </row>
        <row r="417">
          <cell r="W417">
            <v>7.9498264632641913</v>
          </cell>
          <cell r="X417">
            <v>8.0151845490538918</v>
          </cell>
          <cell r="Y417">
            <v>6.5358085789700482E-2</v>
          </cell>
          <cell r="AB417">
            <v>18428.424615384614</v>
          </cell>
          <cell r="AC417">
            <v>3778.0167226890758</v>
          </cell>
        </row>
        <row r="418">
          <cell r="W418">
            <v>7.9519586138968092</v>
          </cell>
          <cell r="X418">
            <v>8.0128604382020967</v>
          </cell>
          <cell r="Y418">
            <v>6.0901824305287455E-2</v>
          </cell>
          <cell r="AB418">
            <v>55383.097499999996</v>
          </cell>
          <cell r="AC418">
            <v>2156.3015384615387</v>
          </cell>
        </row>
        <row r="419">
          <cell r="W419">
            <v>7.9583994017443507</v>
          </cell>
          <cell r="X419">
            <v>8.0007050226577885</v>
          </cell>
          <cell r="Y419">
            <v>4.2305620913437814E-2</v>
          </cell>
          <cell r="AB419">
            <v>164692.14902131146</v>
          </cell>
          <cell r="AC419">
            <v>5550.471111111111</v>
          </cell>
        </row>
        <row r="420">
          <cell r="W420">
            <v>7.9583994017443507</v>
          </cell>
          <cell r="X420">
            <v>8.0599993665540524</v>
          </cell>
          <cell r="Y420">
            <v>0.10159996480970168</v>
          </cell>
          <cell r="AB420" t="e">
            <v>#DIV/0!</v>
          </cell>
          <cell r="AC420">
            <v>59.2</v>
          </cell>
        </row>
        <row r="421">
          <cell r="W421">
            <v>7.9583994017443507</v>
          </cell>
          <cell r="X421">
            <v>8.0599993665540524</v>
          </cell>
          <cell r="Y421">
            <v>0.10159996480970168</v>
          </cell>
          <cell r="AB421" t="e">
            <v>#DIV/0!</v>
          </cell>
          <cell r="AC421">
            <v>59.2</v>
          </cell>
        </row>
        <row r="422">
          <cell r="W422">
            <v>7.9575800125361651</v>
          </cell>
          <cell r="X422">
            <v>7.9842928148847143</v>
          </cell>
          <cell r="Y422">
            <v>2.6712802348549225E-2</v>
          </cell>
          <cell r="AB422">
            <v>97130.975866153851</v>
          </cell>
          <cell r="AC422">
            <v>10589.912713567839</v>
          </cell>
        </row>
        <row r="423">
          <cell r="W423">
            <v>7.9596413801765049</v>
          </cell>
          <cell r="X423">
            <v>8.0063450300635246</v>
          </cell>
          <cell r="Y423">
            <v>4.6703649887019694E-2</v>
          </cell>
          <cell r="AB423">
            <v>236979.03253131316</v>
          </cell>
          <cell r="AC423">
            <v>6120.4667605633804</v>
          </cell>
        </row>
        <row r="424">
          <cell r="W424">
            <v>7.9544836825387026</v>
          </cell>
          <cell r="X424">
            <v>7.9964297261888824</v>
          </cell>
          <cell r="Y424">
            <v>4.1946043650179732E-2</v>
          </cell>
          <cell r="AB424">
            <v>46676.055964912281</v>
          </cell>
          <cell r="AC424">
            <v>8356.2225324675328</v>
          </cell>
        </row>
        <row r="425">
          <cell r="W425">
            <v>7.9505895381178959</v>
          </cell>
          <cell r="X425">
            <v>8.0281364421121175</v>
          </cell>
          <cell r="Y425">
            <v>7.7546903994221594E-2</v>
          </cell>
          <cell r="AB425">
            <v>11335.516287499999</v>
          </cell>
          <cell r="AC425">
            <v>1902.1871874999999</v>
          </cell>
        </row>
      </sheetData>
      <sheetData sheetId="2" refreshError="1"/>
      <sheetData sheetId="3" refreshError="1"/>
      <sheetData sheetId="4" refreshError="1"/>
      <sheetData sheetId="5" refreshError="1"/>
      <sheetData sheetId="6" refreshError="1"/>
      <sheetData sheetId="7">
        <row r="4">
          <cell r="W4" t="str">
            <v>Preferenciales</v>
          </cell>
        </row>
      </sheetData>
      <sheetData sheetId="8">
        <row r="4">
          <cell r="W4" t="str">
            <v>Preferenciales</v>
          </cell>
        </row>
      </sheetData>
      <sheetData sheetId="9">
        <row r="4">
          <cell r="W4" t="str">
            <v>Preferenciales</v>
          </cell>
        </row>
      </sheetData>
      <sheetData sheetId="10">
        <row r="4">
          <cell r="W4" t="str">
            <v>Preferenciales</v>
          </cell>
        </row>
      </sheetData>
      <sheetData sheetId="11">
        <row r="4">
          <cell r="W4" t="str">
            <v>Preferenciales</v>
          </cell>
        </row>
      </sheetData>
      <sheetData sheetId="12">
        <row r="4">
          <cell r="W4" t="str">
            <v>Preferenciales</v>
          </cell>
        </row>
      </sheetData>
      <sheetData sheetId="13">
        <row r="4">
          <cell r="W4" t="str">
            <v>Preferenciales</v>
          </cell>
        </row>
      </sheetData>
      <sheetData sheetId="14">
        <row r="4">
          <cell r="W4" t="str">
            <v>Preferenciales</v>
          </cell>
        </row>
      </sheetData>
      <sheetData sheetId="15">
        <row r="4">
          <cell r="W4" t="str">
            <v>Preferenciales</v>
          </cell>
        </row>
      </sheetData>
      <sheetData sheetId="16">
        <row r="4">
          <cell r="W4" t="str">
            <v>Preferenciales</v>
          </cell>
        </row>
      </sheetData>
      <sheetData sheetId="17">
        <row r="4">
          <cell r="W4" t="str">
            <v>Preferenciales</v>
          </cell>
        </row>
      </sheetData>
      <sheetData sheetId="18">
        <row r="4">
          <cell r="W4" t="str">
            <v>Preferenciales</v>
          </cell>
        </row>
      </sheetData>
      <sheetData sheetId="19">
        <row r="4">
          <cell r="W4" t="str">
            <v>Preferenciales</v>
          </cell>
        </row>
      </sheetData>
      <sheetData sheetId="20" refreshError="1"/>
      <sheetData sheetId="21" refreshError="1"/>
      <sheetData sheetId="22" refreshError="1"/>
      <sheetData sheetId="23" refreshError="1"/>
      <sheetData sheetId="24" refreshError="1"/>
      <sheetData sheetId="25" refreshError="1"/>
      <sheetData sheetId="26">
        <row r="4">
          <cell r="W4" t="str">
            <v>Preferenciales</v>
          </cell>
        </row>
      </sheetData>
      <sheetData sheetId="27">
        <row r="4">
          <cell r="W4" t="str">
            <v>Preferenciales</v>
          </cell>
        </row>
      </sheetData>
      <sheetData sheetId="28">
        <row r="4">
          <cell r="W4" t="str">
            <v>Preferenciales</v>
          </cell>
        </row>
      </sheetData>
      <sheetData sheetId="29">
        <row r="4">
          <cell r="W4" t="str">
            <v>Preferenciales</v>
          </cell>
        </row>
      </sheetData>
      <sheetData sheetId="30">
        <row r="4">
          <cell r="W4" t="str">
            <v>Preferenciales</v>
          </cell>
        </row>
      </sheetData>
      <sheetData sheetId="31">
        <row r="4">
          <cell r="W4" t="str">
            <v>Preferenciales</v>
          </cell>
        </row>
      </sheetData>
      <sheetData sheetId="32"/>
      <sheetData sheetId="33">
        <row r="4">
          <cell r="W4" t="str">
            <v>Preferenciales</v>
          </cell>
        </row>
      </sheetData>
      <sheetData sheetId="34">
        <row r="4">
          <cell r="W4" t="str">
            <v>Preferenciales</v>
          </cell>
        </row>
      </sheetData>
      <sheetData sheetId="35"/>
      <sheetData sheetId="36"/>
      <sheetData sheetId="37"/>
      <sheetData sheetId="38"/>
      <sheetData sheetId="39"/>
      <sheetData sheetId="40">
        <row r="4">
          <cell r="W4" t="str">
            <v>Preferenciales</v>
          </cell>
        </row>
      </sheetData>
      <sheetData sheetId="41"/>
      <sheetData sheetId="42"/>
      <sheetData sheetId="43"/>
      <sheetData sheetId="44"/>
      <sheetData sheetId="45"/>
      <sheetData sheetId="46">
        <row r="4">
          <cell r="W4" t="str">
            <v>Preferenciales</v>
          </cell>
        </row>
      </sheetData>
      <sheetData sheetId="47"/>
      <sheetData sheetId="48"/>
      <sheetData sheetId="49"/>
      <sheetData sheetId="50"/>
      <sheetData sheetId="51"/>
      <sheetData sheetId="52">
        <row r="4">
          <cell r="W4" t="str">
            <v>Preferenciales</v>
          </cell>
        </row>
      </sheetData>
      <sheetData sheetId="53"/>
      <sheetData sheetId="54"/>
      <sheetData sheetId="55"/>
      <sheetData sheetId="56"/>
      <sheetData sheetId="57"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 estandar"/>
      <sheetName val="priv preferenciales"/>
      <sheetName val="Interbancarios"/>
      <sheetName val="ent cme"/>
      <sheetName val="ent vme"/>
      <sheetName val="compra ent"/>
      <sheetName val="venta ent"/>
      <sheetName val="priv_estandar"/>
      <sheetName val="priv_preferenciales"/>
      <sheetName val="ent_cme"/>
      <sheetName val="ent_vme"/>
      <sheetName val="compra_ent"/>
      <sheetName val="venta_ent"/>
      <sheetName val="priv_estandar1"/>
      <sheetName val="priv_preferenciales1"/>
      <sheetName val="ent_cme1"/>
      <sheetName val="ent_vme1"/>
      <sheetName val="compra_ent1"/>
      <sheetName val="venta_ent1"/>
      <sheetName val="Hoja3"/>
      <sheetName val="AMLAT"/>
      <sheetName val="priv_estandar2"/>
      <sheetName val="priv_preferenciales2"/>
      <sheetName val="ent_cme2"/>
      <sheetName val="ent_vme2"/>
      <sheetName val="compra_ent2"/>
      <sheetName val="venta_ent2"/>
      <sheetName val="priv_estandar3"/>
      <sheetName val="priv_preferenciales3"/>
      <sheetName val="ent_cme3"/>
      <sheetName val="ent_vme3"/>
      <sheetName val="compra_ent3"/>
      <sheetName val="venta_ent3"/>
      <sheetName val="priv_estandar4"/>
      <sheetName val="priv_preferenciales4"/>
      <sheetName val="ent_cme4"/>
      <sheetName val="ent_vme4"/>
      <sheetName val="compra_ent4"/>
      <sheetName val="venta_ent4"/>
      <sheetName val="priv_estandar5"/>
      <sheetName val="priv_preferenciales5"/>
      <sheetName val="ent_cme5"/>
      <sheetName val="ent_vme5"/>
      <sheetName val="compra_ent5"/>
      <sheetName val="venta_ent5"/>
      <sheetName val="priv_estandar6"/>
      <sheetName val="priv_preferenciales6"/>
      <sheetName val="ent_cme6"/>
      <sheetName val="ent_vme6"/>
      <sheetName val="compra_ent6"/>
      <sheetName val="venta_ent6"/>
      <sheetName val="priv_estandar7"/>
      <sheetName val="priv_preferenciales7"/>
      <sheetName val="ent_cme7"/>
      <sheetName val="ent_vme7"/>
      <sheetName val="compra_ent7"/>
      <sheetName val="venta_ent7"/>
      <sheetName val="priv_estandar8"/>
      <sheetName val="priv_preferenciales8"/>
      <sheetName val="ent_cme8"/>
      <sheetName val="ent_vme8"/>
      <sheetName val="compra_ent8"/>
      <sheetName val="venta_ent8"/>
      <sheetName val="Datos_sa(d11)"/>
    </sheetNames>
    <sheetDataSet>
      <sheetData sheetId="0" refreshError="1"/>
      <sheetData sheetId="1">
        <row r="4">
          <cell r="W4" t="str">
            <v>Preferenciales</v>
          </cell>
        </row>
        <row r="5">
          <cell r="W5" t="str">
            <v>Promedio Ponderado</v>
          </cell>
        </row>
        <row r="6">
          <cell r="W6" t="str">
            <v>CO</v>
          </cell>
          <cell r="X6" t="str">
            <v>VE</v>
          </cell>
          <cell r="Y6" t="str">
            <v>SPR</v>
          </cell>
          <cell r="AC6" t="str">
            <v>PRO_VE</v>
          </cell>
        </row>
        <row r="7">
          <cell r="W7">
            <v>8.09082866543676</v>
          </cell>
          <cell r="X7">
            <v>8.1016314211107083</v>
          </cell>
          <cell r="Y7">
            <v>1.0802755673948283E-2</v>
          </cell>
          <cell r="AC7">
            <v>13089.920091027305</v>
          </cell>
        </row>
        <row r="8">
          <cell r="W8">
            <v>8.0991726567301967</v>
          </cell>
          <cell r="X8">
            <v>8.1038708280246272</v>
          </cell>
          <cell r="Y8">
            <v>4.6981712944305087E-3</v>
          </cell>
          <cell r="AC8">
            <v>606.95390532544377</v>
          </cell>
        </row>
        <row r="9">
          <cell r="W9">
            <v>8.093101499425611</v>
          </cell>
          <cell r="X9">
            <v>8.1059794502504054</v>
          </cell>
          <cell r="Y9">
            <v>1.2877950824794482E-2</v>
          </cell>
          <cell r="AC9">
            <v>2301.1769949916529</v>
          </cell>
        </row>
        <row r="10">
          <cell r="W10">
            <v>8.0969431175873439</v>
          </cell>
          <cell r="X10">
            <v>8.1035926983619184</v>
          </cell>
          <cell r="Y10">
            <v>6.6495807745745594E-3</v>
          </cell>
          <cell r="AC10">
            <v>8235.6480735551668</v>
          </cell>
        </row>
        <row r="11">
          <cell r="W11">
            <v>8.0797878556014044</v>
          </cell>
          <cell r="X11">
            <v>8.1073510707034195</v>
          </cell>
          <cell r="Y11">
            <v>2.7563215102015093E-2</v>
          </cell>
          <cell r="AC11">
            <v>946.9971875</v>
          </cell>
        </row>
        <row r="12">
          <cell r="W12">
            <v>8.0797878556014044</v>
          </cell>
          <cell r="X12">
            <v>8.1073510707034195</v>
          </cell>
          <cell r="Y12">
            <v>2.7563215102015093E-2</v>
          </cell>
          <cell r="AC12">
            <v>946.9971875</v>
          </cell>
        </row>
        <row r="13">
          <cell r="W13">
            <v>8.0929070480903658</v>
          </cell>
          <cell r="X13">
            <v>8.1047791026104434</v>
          </cell>
          <cell r="Y13">
            <v>1.1872054520077668E-2</v>
          </cell>
          <cell r="AC13">
            <v>1963.2130732860521</v>
          </cell>
        </row>
        <row r="14">
          <cell r="W14">
            <v>8.0844984663439252</v>
          </cell>
          <cell r="X14">
            <v>8.1019307717302631</v>
          </cell>
          <cell r="Y14">
            <v>1.7432305386337887E-2</v>
          </cell>
          <cell r="AC14">
            <v>4554.2819413092548</v>
          </cell>
        </row>
        <row r="15">
          <cell r="W15">
            <v>8.0886408815808668</v>
          </cell>
          <cell r="X15">
            <v>8.1036307584019518</v>
          </cell>
          <cell r="Y15">
            <v>1.4989876821084991E-2</v>
          </cell>
          <cell r="AC15">
            <v>15516.924781746029</v>
          </cell>
        </row>
        <row r="16">
          <cell r="W16">
            <v>8.0989071399104944</v>
          </cell>
          <cell r="X16">
            <v>8.1031859625907767</v>
          </cell>
          <cell r="Y16">
            <v>4.2788226802823459E-3</v>
          </cell>
          <cell r="AC16">
            <v>2887.7572344322343</v>
          </cell>
        </row>
        <row r="17">
          <cell r="W17">
            <v>8.0952941984602571</v>
          </cell>
          <cell r="X17">
            <v>8.107003251490779</v>
          </cell>
          <cell r="Y17">
            <v>1.1709053030521943E-2</v>
          </cell>
          <cell r="AC17">
            <v>1646.2458810572687</v>
          </cell>
        </row>
        <row r="18">
          <cell r="W18">
            <v>8.0869640781990775</v>
          </cell>
          <cell r="X18">
            <v>8.1076274023852566</v>
          </cell>
          <cell r="Y18">
            <v>2.0663324186179111E-2</v>
          </cell>
          <cell r="AC18">
            <v>412.76574468085107</v>
          </cell>
        </row>
        <row r="19">
          <cell r="W19">
            <v>8.0869640781990775</v>
          </cell>
          <cell r="X19">
            <v>8.1076274023852566</v>
          </cell>
          <cell r="Y19">
            <v>2.0663324186179111E-2</v>
          </cell>
          <cell r="AC19">
            <v>412.76574468085107</v>
          </cell>
        </row>
        <row r="20">
          <cell r="W20">
            <v>8.0898693803735426</v>
          </cell>
          <cell r="X20">
            <v>8.1036614567494034</v>
          </cell>
          <cell r="Y20">
            <v>1.3792076375860773E-2</v>
          </cell>
          <cell r="AC20">
            <v>2389.3710709318498</v>
          </cell>
        </row>
        <row r="21">
          <cell r="W21">
            <v>8.0859045873596855</v>
          </cell>
          <cell r="X21">
            <v>8.1026599863643085</v>
          </cell>
          <cell r="Y21">
            <v>1.6755399004622973E-2</v>
          </cell>
          <cell r="AC21">
            <v>6490.514203539823</v>
          </cell>
        </row>
        <row r="22">
          <cell r="W22">
            <v>8.0926043701041817</v>
          </cell>
          <cell r="X22">
            <v>8.1038463577230804</v>
          </cell>
          <cell r="Y22">
            <v>1.1241987618898719E-2</v>
          </cell>
          <cell r="AC22">
            <v>1631.4161020036429</v>
          </cell>
        </row>
        <row r="23">
          <cell r="W23">
            <v>8.0925912388904848</v>
          </cell>
          <cell r="X23">
            <v>8.1024900735485907</v>
          </cell>
          <cell r="Y23">
            <v>9.8988346581059261E-3</v>
          </cell>
          <cell r="AC23">
            <v>3371.7818749999997</v>
          </cell>
        </row>
        <row r="24">
          <cell r="W24">
            <v>8.0943080430473788</v>
          </cell>
          <cell r="X24">
            <v>8.1061590060819597</v>
          </cell>
          <cell r="Y24">
            <v>1.1850963034580886E-2</v>
          </cell>
          <cell r="AC24">
            <v>2157.661008583691</v>
          </cell>
        </row>
        <row r="25">
          <cell r="W25">
            <v>8.0836047156785504</v>
          </cell>
          <cell r="X25">
            <v>8.1057382994115894</v>
          </cell>
          <cell r="Y25">
            <v>2.2133583733038975E-2</v>
          </cell>
          <cell r="AC25">
            <v>222.63382978723405</v>
          </cell>
        </row>
        <row r="26">
          <cell r="W26">
            <v>8.0836047156785504</v>
          </cell>
          <cell r="X26">
            <v>8.1057382994115894</v>
          </cell>
          <cell r="Y26">
            <v>2.2133583733038975E-2</v>
          </cell>
          <cell r="AC26">
            <v>222.63382978723405</v>
          </cell>
        </row>
        <row r="27">
          <cell r="W27">
            <v>8.0966024784062416</v>
          </cell>
          <cell r="X27">
            <v>8.1023436990443898</v>
          </cell>
          <cell r="Y27">
            <v>5.7412206381481923E-3</v>
          </cell>
          <cell r="AC27">
            <v>14588.377152317877</v>
          </cell>
        </row>
        <row r="28">
          <cell r="W28">
            <v>8.0918749550328037</v>
          </cell>
          <cell r="X28">
            <v>8.1059146960669572</v>
          </cell>
          <cell r="Y28">
            <v>1.4039741034153508E-2</v>
          </cell>
          <cell r="AC28">
            <v>3464.9157001972385</v>
          </cell>
        </row>
        <row r="29">
          <cell r="W29">
            <v>8.0973529364183925</v>
          </cell>
          <cell r="X29">
            <v>8.1015943462946769</v>
          </cell>
          <cell r="Y29">
            <v>4.2414098762844077E-3</v>
          </cell>
          <cell r="AC29">
            <v>3184.3178012684989</v>
          </cell>
        </row>
        <row r="30">
          <cell r="W30">
            <v>8.0903957307509646</v>
          </cell>
          <cell r="X30">
            <v>8.1053361784411848</v>
          </cell>
          <cell r="Y30">
            <v>1.4940447690220182E-2</v>
          </cell>
          <cell r="AC30">
            <v>2810.6667661691545</v>
          </cell>
        </row>
        <row r="31">
          <cell r="W31">
            <v>8.0915403097383862</v>
          </cell>
          <cell r="X31">
            <v>8.102898544504022</v>
          </cell>
          <cell r="Y31">
            <v>1.13582347656358E-2</v>
          </cell>
          <cell r="AC31">
            <v>6182.6961809045224</v>
          </cell>
        </row>
        <row r="32">
          <cell r="W32">
            <v>8.0899907561573521</v>
          </cell>
          <cell r="X32">
            <v>8.1023948857967696</v>
          </cell>
          <cell r="Y32">
            <v>1.2404129639417505E-2</v>
          </cell>
          <cell r="AC32">
            <v>232.45234042553193</v>
          </cell>
        </row>
        <row r="33">
          <cell r="W33">
            <v>8.0899907561573521</v>
          </cell>
          <cell r="X33">
            <v>8.1023948857967696</v>
          </cell>
          <cell r="Y33">
            <v>1.2404129639417505E-2</v>
          </cell>
          <cell r="AC33">
            <v>232.45234042553193</v>
          </cell>
        </row>
        <row r="34">
          <cell r="W34">
            <v>8.0919343797541696</v>
          </cell>
          <cell r="X34">
            <v>8.1046230884289088</v>
          </cell>
          <cell r="Y34">
            <v>1.2688708674739146E-2</v>
          </cell>
          <cell r="AC34">
            <v>1849.320769230769</v>
          </cell>
        </row>
        <row r="35">
          <cell r="W35">
            <v>8.0904592031234532</v>
          </cell>
          <cell r="X35">
            <v>8.1019136371231149</v>
          </cell>
          <cell r="Y35">
            <v>1.1454433999661617E-2</v>
          </cell>
          <cell r="AC35">
            <v>4478.7102909090909</v>
          </cell>
        </row>
        <row r="36">
          <cell r="W36">
            <v>8.0892040703651844</v>
          </cell>
          <cell r="X36">
            <v>8.1042929790507756</v>
          </cell>
          <cell r="Y36">
            <v>1.5088908685591207E-2</v>
          </cell>
          <cell r="AC36">
            <v>4067.6498279158695</v>
          </cell>
        </row>
        <row r="37">
          <cell r="W37">
            <v>8.0874799917486531</v>
          </cell>
          <cell r="X37">
            <v>8.107641148453439</v>
          </cell>
          <cell r="Y37">
            <v>2.016115670478591E-2</v>
          </cell>
          <cell r="AC37">
            <v>3330.2371227080398</v>
          </cell>
        </row>
        <row r="38">
          <cell r="W38">
            <v>8.0988215938021249</v>
          </cell>
          <cell r="X38">
            <v>8.103982548764554</v>
          </cell>
          <cell r="Y38">
            <v>5.1609549624291873E-3</v>
          </cell>
          <cell r="AC38">
            <v>5857.4168791946304</v>
          </cell>
        </row>
        <row r="39">
          <cell r="W39">
            <v>8.0907007632132988</v>
          </cell>
          <cell r="X39">
            <v>8.1037457262401933</v>
          </cell>
          <cell r="Y39">
            <v>1.3044963026894507E-2</v>
          </cell>
          <cell r="AC39">
            <v>200.42015873015873</v>
          </cell>
        </row>
        <row r="40">
          <cell r="W40">
            <v>8.0907007632132988</v>
          </cell>
          <cell r="X40">
            <v>8.1037457262401933</v>
          </cell>
          <cell r="Y40">
            <v>1.3044963026894507E-2</v>
          </cell>
          <cell r="AC40">
            <v>200.42015873015873</v>
          </cell>
        </row>
        <row r="41">
          <cell r="W41">
            <v>8.0949684105170991</v>
          </cell>
          <cell r="X41">
            <v>8.1059465460543407</v>
          </cell>
          <cell r="Y41">
            <v>1.0978135537241585E-2</v>
          </cell>
          <cell r="AC41">
            <v>6437.2707002801126</v>
          </cell>
        </row>
        <row r="42">
          <cell r="W42">
            <v>8.0939982152064704</v>
          </cell>
          <cell r="X42">
            <v>8.1009281103956052</v>
          </cell>
          <cell r="Y42">
            <v>6.9298951891347826E-3</v>
          </cell>
          <cell r="AC42">
            <v>19962.713689655182</v>
          </cell>
        </row>
        <row r="43">
          <cell r="W43">
            <v>8.0891206442634953</v>
          </cell>
          <cell r="X43">
            <v>8.1067845481064129</v>
          </cell>
          <cell r="Y43">
            <v>1.7663903842917605E-2</v>
          </cell>
          <cell r="AC43">
            <v>3564.4872200772197</v>
          </cell>
        </row>
        <row r="44">
          <cell r="W44">
            <v>8.0900171024198304</v>
          </cell>
          <cell r="X44">
            <v>8.104396949091333</v>
          </cell>
          <cell r="Y44">
            <v>1.4379846671502605E-2</v>
          </cell>
          <cell r="AC44">
            <v>4116.1156455645141</v>
          </cell>
        </row>
        <row r="45">
          <cell r="W45">
            <v>8.0957570380688022</v>
          </cell>
          <cell r="X45">
            <v>8.1049261280128917</v>
          </cell>
          <cell r="Y45">
            <v>9.1690899440894924E-3</v>
          </cell>
          <cell r="AC45">
            <v>7332.942397003746</v>
          </cell>
        </row>
        <row r="46">
          <cell r="W46">
            <v>8.0920684675918313</v>
          </cell>
          <cell r="X46">
            <v>8.105376609614888</v>
          </cell>
          <cell r="Y46">
            <v>1.3308142023056746E-2</v>
          </cell>
          <cell r="AC46">
            <v>360.72293103448277</v>
          </cell>
        </row>
        <row r="47">
          <cell r="W47">
            <v>8.0920684675918313</v>
          </cell>
          <cell r="X47">
            <v>8.105376609614888</v>
          </cell>
          <cell r="Y47">
            <v>1.3308142023056746E-2</v>
          </cell>
          <cell r="AC47">
            <v>360.72293103448277</v>
          </cell>
        </row>
        <row r="48">
          <cell r="W48">
            <v>8.0821717820234849</v>
          </cell>
          <cell r="X48">
            <v>8.1023672012486134</v>
          </cell>
          <cell r="Y48">
            <v>2.0195419225128575E-2</v>
          </cell>
          <cell r="AC48">
            <v>3354.9580392156863</v>
          </cell>
        </row>
        <row r="49">
          <cell r="W49">
            <v>8.0823469702240232</v>
          </cell>
          <cell r="X49">
            <v>8.1049843009750067</v>
          </cell>
          <cell r="Y49">
            <v>2.2637330750983509E-2</v>
          </cell>
          <cell r="AC49">
            <v>5350.7004102564097</v>
          </cell>
        </row>
        <row r="50">
          <cell r="W50">
            <v>8.0814047298155618</v>
          </cell>
          <cell r="X50">
            <v>8.1031268174721074</v>
          </cell>
          <cell r="Y50">
            <v>2.1722087656545597E-2</v>
          </cell>
          <cell r="AC50">
            <v>5203.3919774011301</v>
          </cell>
        </row>
        <row r="51">
          <cell r="W51">
            <v>8.0806188877371028</v>
          </cell>
          <cell r="X51">
            <v>8.0973588015892695</v>
          </cell>
          <cell r="Y51">
            <v>1.6739913852166666E-2</v>
          </cell>
          <cell r="AC51">
            <v>1998.1832871972317</v>
          </cell>
        </row>
        <row r="52">
          <cell r="W52">
            <v>8.0783917116282922</v>
          </cell>
          <cell r="X52">
            <v>8.0953232801606063</v>
          </cell>
          <cell r="Y52">
            <v>1.6931568532314145E-2</v>
          </cell>
          <cell r="AC52">
            <v>870.32687948402895</v>
          </cell>
        </row>
        <row r="53">
          <cell r="W53">
            <v>8.0849901323658404</v>
          </cell>
          <cell r="X53">
            <v>8.0941853623433815</v>
          </cell>
          <cell r="Y53">
            <v>9.1952299775410751E-3</v>
          </cell>
          <cell r="AC53">
            <v>159.10040816326531</v>
          </cell>
        </row>
        <row r="54">
          <cell r="W54">
            <v>8.0849901323658404</v>
          </cell>
          <cell r="X54">
            <v>8.0941853623433815</v>
          </cell>
          <cell r="Y54">
            <v>9.1952299775410751E-3</v>
          </cell>
          <cell r="AC54">
            <v>159.10040816326531</v>
          </cell>
        </row>
        <row r="55">
          <cell r="W55">
            <v>8.0480639541641903</v>
          </cell>
          <cell r="X55">
            <v>8.0875872947148562</v>
          </cell>
          <cell r="Y55">
            <v>3.9523340550665864E-2</v>
          </cell>
          <cell r="AC55">
            <v>685.46662222222221</v>
          </cell>
        </row>
        <row r="56">
          <cell r="W56">
            <v>8.0489773982058797</v>
          </cell>
          <cell r="X56">
            <v>8.08013195834104</v>
          </cell>
          <cell r="Y56">
            <v>3.1154560135160381E-2</v>
          </cell>
          <cell r="AC56">
            <v>5886.8028372093022</v>
          </cell>
        </row>
        <row r="57">
          <cell r="W57">
            <v>8.0474873396153122</v>
          </cell>
          <cell r="X57">
            <v>8.0787706252931031</v>
          </cell>
          <cell r="Y57">
            <v>3.1283285677790929E-2</v>
          </cell>
          <cell r="AC57">
            <v>1733.5501204819277</v>
          </cell>
        </row>
        <row r="58">
          <cell r="W58">
            <v>8.0413051343222239</v>
          </cell>
          <cell r="X58">
            <v>8.0766133229643025</v>
          </cell>
          <cell r="Y58">
            <v>3.530818864207852E-2</v>
          </cell>
          <cell r="AC58">
            <v>2100.2714147286824</v>
          </cell>
        </row>
        <row r="59">
          <cell r="W59">
            <v>8.0523947829876157</v>
          </cell>
          <cell r="X59">
            <v>8.0847692867839047</v>
          </cell>
          <cell r="Y59">
            <v>3.2374503796289034E-2</v>
          </cell>
          <cell r="AC59">
            <v>1227.6055632183909</v>
          </cell>
        </row>
        <row r="60">
          <cell r="W60">
            <v>8.0623536355485488</v>
          </cell>
          <cell r="X60">
            <v>8.0837273056366996</v>
          </cell>
          <cell r="Y60">
            <v>2.1373670088150831E-2</v>
          </cell>
          <cell r="AC60">
            <v>147.32814814814816</v>
          </cell>
        </row>
        <row r="61">
          <cell r="W61">
            <v>8.0623536355485488</v>
          </cell>
          <cell r="X61">
            <v>8.0837273056366996</v>
          </cell>
          <cell r="Y61">
            <v>2.1373670088150831E-2</v>
          </cell>
          <cell r="AC61">
            <v>147.32814814814816</v>
          </cell>
        </row>
        <row r="62">
          <cell r="W62">
            <v>8.045711313007633</v>
          </cell>
          <cell r="X62">
            <v>8.0831063373617233</v>
          </cell>
          <cell r="Y62">
            <v>3.7395024354090367E-2</v>
          </cell>
          <cell r="AC62">
            <v>528.93340384615385</v>
          </cell>
        </row>
        <row r="63">
          <cell r="W63">
            <v>8.0453605760865674</v>
          </cell>
          <cell r="X63">
            <v>8.0722293958287779</v>
          </cell>
          <cell r="Y63">
            <v>2.6868819742210448E-2</v>
          </cell>
          <cell r="AC63">
            <v>4058.4584601449274</v>
          </cell>
        </row>
        <row r="64">
          <cell r="W64">
            <v>8.0487192381409187</v>
          </cell>
          <cell r="X64">
            <v>8.0827548517834948</v>
          </cell>
          <cell r="Y64">
            <v>3.4035613642576124E-2</v>
          </cell>
          <cell r="AC64">
            <v>1568.6555888650964</v>
          </cell>
        </row>
        <row r="65">
          <cell r="W65">
            <v>8.0471536637967755</v>
          </cell>
          <cell r="X65">
            <v>8.0703864632086191</v>
          </cell>
          <cell r="Y65">
            <v>2.323279941184353E-2</v>
          </cell>
          <cell r="AC65">
            <v>2612.3411476702508</v>
          </cell>
        </row>
        <row r="66">
          <cell r="W66">
            <v>8.0480547787662928</v>
          </cell>
          <cell r="X66">
            <v>8.0786734197857655</v>
          </cell>
          <cell r="Y66">
            <v>3.0618641019472648E-2</v>
          </cell>
          <cell r="AC66">
            <v>3316.4236069686408</v>
          </cell>
        </row>
        <row r="67">
          <cell r="W67">
            <v>8.0657518760318858</v>
          </cell>
          <cell r="X67">
            <v>8.0781727414246607</v>
          </cell>
          <cell r="Y67">
            <v>1.2420865392774871E-2</v>
          </cell>
          <cell r="AC67">
            <v>138.68255555555555</v>
          </cell>
        </row>
        <row r="68">
          <cell r="W68">
            <v>8.0657518760318858</v>
          </cell>
          <cell r="X68">
            <v>8.0781727414246607</v>
          </cell>
          <cell r="Y68">
            <v>1.2420865392774871E-2</v>
          </cell>
          <cell r="AC68">
            <v>138.68255555555555</v>
          </cell>
        </row>
        <row r="69">
          <cell r="W69">
            <v>8.0232111503575609</v>
          </cell>
          <cell r="X69">
            <v>8.0754692587872281</v>
          </cell>
          <cell r="Y69">
            <v>5.2258108429667161E-2</v>
          </cell>
          <cell r="AC69">
            <v>1458.9361631944444</v>
          </cell>
        </row>
        <row r="70">
          <cell r="W70">
            <v>8.0314658112447521</v>
          </cell>
          <cell r="X70">
            <v>8.05316599406388</v>
          </cell>
          <cell r="Y70">
            <v>2.1700182819127889E-2</v>
          </cell>
          <cell r="AC70">
            <v>27453.350399999999</v>
          </cell>
        </row>
        <row r="71">
          <cell r="W71">
            <v>8.0493131856405284</v>
          </cell>
          <cell r="X71">
            <v>8.0613019712589917</v>
          </cell>
          <cell r="Y71">
            <v>1.1988785618463282E-2</v>
          </cell>
          <cell r="AC71">
            <v>7345.1388475836438</v>
          </cell>
        </row>
        <row r="72">
          <cell r="W72">
            <v>8.0288758820858703</v>
          </cell>
          <cell r="X72">
            <v>8.0851984118251412</v>
          </cell>
          <cell r="Y72">
            <v>5.6322529739270877E-2</v>
          </cell>
          <cell r="AC72">
            <v>2047.0640434782608</v>
          </cell>
        </row>
        <row r="73">
          <cell r="W73">
            <v>8.019157138337011</v>
          </cell>
          <cell r="X73">
            <v>8.0635385736641076</v>
          </cell>
          <cell r="Y73">
            <v>4.4381435327096597E-2</v>
          </cell>
          <cell r="AC73">
            <v>4993.0022500000005</v>
          </cell>
        </row>
        <row r="74">
          <cell r="W74">
            <v>8.019157138337011</v>
          </cell>
          <cell r="X74">
            <v>8.0635385736641076</v>
          </cell>
          <cell r="Y74">
            <v>4.4381435327096597E-2</v>
          </cell>
          <cell r="AC74">
            <v>4993.0022500000005</v>
          </cell>
        </row>
        <row r="75">
          <cell r="W75">
            <v>8.019157138337011</v>
          </cell>
          <cell r="X75">
            <v>8.0635385736641076</v>
          </cell>
          <cell r="Y75">
            <v>4.4381435327096597E-2</v>
          </cell>
          <cell r="AC75">
            <v>4993.0022500000005</v>
          </cell>
        </row>
        <row r="76">
          <cell r="W76">
            <v>8.0235636723023891</v>
          </cell>
          <cell r="X76">
            <v>8.0536497213861669</v>
          </cell>
          <cell r="Y76">
            <v>3.0086049083777766E-2</v>
          </cell>
          <cell r="AC76">
            <v>2985.2518421052632</v>
          </cell>
        </row>
        <row r="77">
          <cell r="W77">
            <v>8.0277874521027766</v>
          </cell>
          <cell r="X77">
            <v>8.0685770107848622</v>
          </cell>
          <cell r="Y77">
            <v>4.0789558682085669E-2</v>
          </cell>
          <cell r="AC77">
            <v>3859.7454117647058</v>
          </cell>
        </row>
        <row r="78">
          <cell r="W78">
            <v>8.0279654559362417</v>
          </cell>
          <cell r="X78">
            <v>8.0629354381488021</v>
          </cell>
          <cell r="Y78">
            <v>3.4969982212560424E-2</v>
          </cell>
          <cell r="AC78">
            <v>11568.877914893617</v>
          </cell>
        </row>
        <row r="79">
          <cell r="W79">
            <v>8.0491932363964729</v>
          </cell>
          <cell r="X79">
            <v>8.075082131605809</v>
          </cell>
          <cell r="Y79">
            <v>2.5888895209336127E-2</v>
          </cell>
          <cell r="AC79">
            <v>2968.6606772908367</v>
          </cell>
        </row>
        <row r="80">
          <cell r="W80">
            <v>8.0270326759475736</v>
          </cell>
          <cell r="X80">
            <v>8.0563747118948896</v>
          </cell>
          <cell r="Y80">
            <v>2.9342035947315992E-2</v>
          </cell>
          <cell r="AC80">
            <v>5952.4143859649121</v>
          </cell>
        </row>
        <row r="81">
          <cell r="W81">
            <v>8.0448046746489048</v>
          </cell>
          <cell r="X81">
            <v>8.0896434326295825</v>
          </cell>
          <cell r="Y81">
            <v>4.4838757980677713E-2</v>
          </cell>
          <cell r="AC81">
            <v>199.86735294117648</v>
          </cell>
        </row>
        <row r="82">
          <cell r="W82">
            <v>8.0448046746489048</v>
          </cell>
          <cell r="X82">
            <v>8.0896434326295825</v>
          </cell>
          <cell r="Y82">
            <v>4.4838757980677713E-2</v>
          </cell>
          <cell r="AC82">
            <v>199.86735294117648</v>
          </cell>
        </row>
        <row r="83">
          <cell r="W83">
            <v>8.0214457874697196</v>
          </cell>
          <cell r="X83">
            <v>8.0703822719191045</v>
          </cell>
          <cell r="Y83">
            <v>4.893648444938492E-2</v>
          </cell>
          <cell r="AC83">
            <v>2649.6678886310906</v>
          </cell>
        </row>
        <row r="84">
          <cell r="W84">
            <v>8.0258230799159822</v>
          </cell>
          <cell r="X84">
            <v>8.0756848549257363</v>
          </cell>
          <cell r="Y84">
            <v>4.9861775009754083E-2</v>
          </cell>
          <cell r="AC84">
            <v>2350.6850988142291</v>
          </cell>
        </row>
        <row r="85">
          <cell r="W85">
            <v>8.0279678411489233</v>
          </cell>
          <cell r="X85">
            <v>8.0744531895989162</v>
          </cell>
          <cell r="Y85">
            <v>4.6485348449992969E-2</v>
          </cell>
          <cell r="AC85">
            <v>1202.2677068557919</v>
          </cell>
        </row>
        <row r="86">
          <cell r="W86">
            <v>8.0236844832216008</v>
          </cell>
          <cell r="X86">
            <v>8.0639018735357464</v>
          </cell>
          <cell r="Y86">
            <v>4.0217390314145618E-2</v>
          </cell>
          <cell r="AC86">
            <v>4358.4635593220337</v>
          </cell>
        </row>
        <row r="87">
          <cell r="W87">
            <v>8.026684436628269</v>
          </cell>
          <cell r="X87">
            <v>8.0776385578399026</v>
          </cell>
          <cell r="Y87">
            <v>5.0954121211633563E-2</v>
          </cell>
          <cell r="AC87">
            <v>2599.1366800000001</v>
          </cell>
        </row>
        <row r="88">
          <cell r="W88">
            <v>8.0449395816734413</v>
          </cell>
          <cell r="X88">
            <v>8.0893367199524633</v>
          </cell>
          <cell r="Y88">
            <v>4.439713827902203E-2</v>
          </cell>
          <cell r="AC88">
            <v>282.20666666666665</v>
          </cell>
        </row>
        <row r="89">
          <cell r="W89">
            <v>8.0449395816734413</v>
          </cell>
          <cell r="X89">
            <v>8.0893367199524633</v>
          </cell>
          <cell r="Y89">
            <v>4.439713827902203E-2</v>
          </cell>
          <cell r="AC89">
            <v>282.20666666666665</v>
          </cell>
        </row>
        <row r="90">
          <cell r="W90">
            <v>8.027425361687877</v>
          </cell>
          <cell r="X90">
            <v>8.0608968965237651</v>
          </cell>
          <cell r="Y90">
            <v>3.347153483588805E-2</v>
          </cell>
          <cell r="AC90">
            <v>2713.9419918699186</v>
          </cell>
        </row>
        <row r="91">
          <cell r="W91">
            <v>8.0261741089837528</v>
          </cell>
          <cell r="X91">
            <v>8.0711245545419441</v>
          </cell>
          <cell r="Y91">
            <v>4.4950445558191277E-2</v>
          </cell>
          <cell r="AC91">
            <v>3323.2142490842489</v>
          </cell>
        </row>
        <row r="92">
          <cell r="W92">
            <v>8.0194680315210523</v>
          </cell>
          <cell r="X92">
            <v>8.0534773626510319</v>
          </cell>
          <cell r="Y92">
            <v>3.4009331129979614E-2</v>
          </cell>
          <cell r="AC92">
            <v>8294.7861417322838</v>
          </cell>
        </row>
        <row r="93">
          <cell r="W93">
            <v>8.0293219065954453</v>
          </cell>
          <cell r="X93">
            <v>8.0500354263055804</v>
          </cell>
          <cell r="Y93">
            <v>2.0713519710135131E-2</v>
          </cell>
          <cell r="AC93">
            <v>8641.610391304348</v>
          </cell>
        </row>
        <row r="94">
          <cell r="W94">
            <v>8.0242910690082319</v>
          </cell>
          <cell r="X94">
            <v>8.0580909997350538</v>
          </cell>
          <cell r="Y94">
            <v>3.379993072682197E-2</v>
          </cell>
          <cell r="AC94">
            <v>7855.7131818181824</v>
          </cell>
        </row>
        <row r="95">
          <cell r="W95">
            <v>8.044841324238174</v>
          </cell>
          <cell r="X95">
            <v>8.0886460337002184</v>
          </cell>
          <cell r="Y95">
            <v>4.38047094620444E-2</v>
          </cell>
          <cell r="AC95">
            <v>146.78642857142856</v>
          </cell>
        </row>
        <row r="96">
          <cell r="W96">
            <v>8.044841324238174</v>
          </cell>
          <cell r="X96">
            <v>8.0886460337002184</v>
          </cell>
          <cell r="Y96">
            <v>4.38047094620444E-2</v>
          </cell>
          <cell r="AC96">
            <v>146.78642857142856</v>
          </cell>
        </row>
        <row r="97">
          <cell r="W97">
            <v>8.0267373556291108</v>
          </cell>
          <cell r="X97">
            <v>8.0551506076914201</v>
          </cell>
          <cell r="Y97">
            <v>2.8413252062309269E-2</v>
          </cell>
          <cell r="AC97">
            <v>4773.415640243903</v>
          </cell>
        </row>
        <row r="98">
          <cell r="W98">
            <v>8.0267373556291108</v>
          </cell>
          <cell r="X98">
            <v>8.0551506076914201</v>
          </cell>
          <cell r="Y98">
            <v>2.8413252062309269E-2</v>
          </cell>
          <cell r="AC98">
            <v>4773.415640243903</v>
          </cell>
        </row>
        <row r="99">
          <cell r="W99">
            <v>8.0221113588984938</v>
          </cell>
          <cell r="X99">
            <v>8.0701858617216757</v>
          </cell>
          <cell r="Y99">
            <v>4.807450282318193E-2</v>
          </cell>
          <cell r="AC99">
            <v>6373.7878853046595</v>
          </cell>
        </row>
        <row r="100">
          <cell r="W100">
            <v>8.0482348551900706</v>
          </cell>
          <cell r="X100">
            <v>8.0668694369769955</v>
          </cell>
          <cell r="Y100">
            <v>1.8634581786924898E-2</v>
          </cell>
          <cell r="AC100">
            <v>2319.7498245614033</v>
          </cell>
        </row>
        <row r="101">
          <cell r="W101">
            <v>8.0231753873726959</v>
          </cell>
          <cell r="X101">
            <v>8.0669436492373574</v>
          </cell>
          <cell r="Y101">
            <v>4.376826186466154E-2</v>
          </cell>
          <cell r="AC101">
            <v>2109.1522</v>
          </cell>
        </row>
        <row r="102">
          <cell r="W102">
            <v>8.0231753873726959</v>
          </cell>
          <cell r="X102">
            <v>8.0669436492373574</v>
          </cell>
          <cell r="Y102">
            <v>4.376826186466154E-2</v>
          </cell>
          <cell r="AC102">
            <v>112.85229166666666</v>
          </cell>
        </row>
        <row r="103">
          <cell r="W103">
            <v>8.0231753873726959</v>
          </cell>
          <cell r="X103">
            <v>8.0669436492373574</v>
          </cell>
          <cell r="Y103">
            <v>4.376826186466154E-2</v>
          </cell>
          <cell r="AC103">
            <v>112.85229166666666</v>
          </cell>
        </row>
        <row r="104">
          <cell r="W104">
            <v>8.0278537617125387</v>
          </cell>
          <cell r="X104">
            <v>8.0507608636004644</v>
          </cell>
          <cell r="Y104">
            <v>2.2907101887925663E-2</v>
          </cell>
          <cell r="AC104">
            <v>2301.6477011494253</v>
          </cell>
        </row>
        <row r="105">
          <cell r="W105">
            <v>8.0263152167096337</v>
          </cell>
          <cell r="X105">
            <v>8.0442939558045357</v>
          </cell>
          <cell r="Y105">
            <v>1.7978739094901997E-2</v>
          </cell>
          <cell r="AC105">
            <v>5631.7161023622048</v>
          </cell>
        </row>
        <row r="106">
          <cell r="W106">
            <v>8.0226579069788322</v>
          </cell>
          <cell r="X106">
            <v>8.0561410329768517</v>
          </cell>
          <cell r="Y106">
            <v>3.3483125998019503E-2</v>
          </cell>
          <cell r="AC106">
            <v>7057.2512500000003</v>
          </cell>
        </row>
        <row r="107">
          <cell r="W107">
            <v>8.0226579069788322</v>
          </cell>
          <cell r="X107">
            <v>8.0647627316030963</v>
          </cell>
          <cell r="Y107">
            <v>3.4571219642906215E-2</v>
          </cell>
          <cell r="AC107">
            <v>2864.8241025641023</v>
          </cell>
        </row>
        <row r="108">
          <cell r="W108">
            <v>8.0276324928749272</v>
          </cell>
          <cell r="X108">
            <v>8.0550226800426596</v>
          </cell>
          <cell r="Y108">
            <v>2.7390187167732449E-2</v>
          </cell>
          <cell r="AC108">
            <v>3672.0307352941177</v>
          </cell>
        </row>
        <row r="109">
          <cell r="W109">
            <v>8.0276324928749272</v>
          </cell>
          <cell r="X109">
            <v>8.09</v>
          </cell>
          <cell r="Y109">
            <v>2.7390187167732449E-2</v>
          </cell>
          <cell r="AC109">
            <v>111.67800000000001</v>
          </cell>
        </row>
        <row r="110">
          <cell r="W110">
            <v>8.0276324928749272</v>
          </cell>
          <cell r="X110">
            <v>8.09</v>
          </cell>
          <cell r="Y110">
            <v>2.7390187167732449E-2</v>
          </cell>
          <cell r="AC110">
            <v>111.67800000000001</v>
          </cell>
        </row>
        <row r="111">
          <cell r="W111">
            <v>8.0198574024397313</v>
          </cell>
          <cell r="X111">
            <v>8.0697740144628032</v>
          </cell>
          <cell r="Y111">
            <v>4.9916612023071849E-2</v>
          </cell>
          <cell r="AC111">
            <v>817.09696969696972</v>
          </cell>
        </row>
        <row r="112">
          <cell r="W112">
            <v>8.009646293757557</v>
          </cell>
          <cell r="X112">
            <v>8.0422155104058621</v>
          </cell>
          <cell r="Y112">
            <v>3.2569216648305144E-2</v>
          </cell>
          <cell r="AC112">
            <v>4541.0312411347522</v>
          </cell>
        </row>
        <row r="113">
          <cell r="W113">
            <v>8.0055156153529303</v>
          </cell>
          <cell r="X113">
            <v>8.0382497407113309</v>
          </cell>
          <cell r="Y113">
            <v>3.273412535840059E-2</v>
          </cell>
          <cell r="AC113">
            <v>5958.4094805194809</v>
          </cell>
        </row>
        <row r="114">
          <cell r="W114">
            <v>8.0163925291257012</v>
          </cell>
          <cell r="X114">
            <v>8.0455298657826955</v>
          </cell>
          <cell r="Y114">
            <v>2.913733665699425E-2</v>
          </cell>
          <cell r="AC114">
            <v>2848.7538842975205</v>
          </cell>
        </row>
        <row r="115">
          <cell r="W115">
            <v>8.0176062731405029</v>
          </cell>
          <cell r="X115">
            <v>8.0617803223166558</v>
          </cell>
          <cell r="Y115">
            <v>4.4174049176152863E-2</v>
          </cell>
          <cell r="AC115">
            <v>4343.1009318996412</v>
          </cell>
        </row>
        <row r="116">
          <cell r="W116">
            <v>8.0176062731405029</v>
          </cell>
          <cell r="X116">
            <v>8.0800233128025098</v>
          </cell>
          <cell r="Y116">
            <v>4.4174049176152863E-2</v>
          </cell>
          <cell r="AC116">
            <v>106.54162162162162</v>
          </cell>
        </row>
        <row r="117">
          <cell r="W117">
            <v>8.0176062731405029</v>
          </cell>
          <cell r="X117">
            <v>8.0800233128025098</v>
          </cell>
          <cell r="Y117">
            <v>4.4174049176152863E-2</v>
          </cell>
          <cell r="AC117">
            <v>106.54162162162162</v>
          </cell>
        </row>
        <row r="118">
          <cell r="W118">
            <v>8.0058183183968019</v>
          </cell>
          <cell r="X118">
            <v>8.0495587293127677</v>
          </cell>
          <cell r="Y118">
            <v>4.3740410915965811E-2</v>
          </cell>
          <cell r="AC118">
            <v>2439.7868211920531</v>
          </cell>
        </row>
        <row r="119">
          <cell r="W119">
            <v>8.0150797615311937</v>
          </cell>
          <cell r="X119">
            <v>8.0334070346883504</v>
          </cell>
          <cell r="Y119">
            <v>1.8327273157156654E-2</v>
          </cell>
          <cell r="AC119">
            <v>22894.521704035873</v>
          </cell>
        </row>
        <row r="120">
          <cell r="W120">
            <v>8.0187285285586647</v>
          </cell>
          <cell r="X120">
            <v>8.0314363549771119</v>
          </cell>
          <cell r="Y120">
            <v>1.2707826418447254E-2</v>
          </cell>
          <cell r="AC120">
            <v>9902.6384756097559</v>
          </cell>
        </row>
        <row r="121">
          <cell r="W121">
            <v>8.0081728784330899</v>
          </cell>
          <cell r="X121">
            <v>8.0314363549771119</v>
          </cell>
          <cell r="Y121">
            <v>7.8944507732465752E-3</v>
          </cell>
          <cell r="AC121">
            <v>7153.1729813664606</v>
          </cell>
        </row>
        <row r="122">
          <cell r="W122">
            <v>8.0170250484259959</v>
          </cell>
          <cell r="X122">
            <v>8.0400995104944819</v>
          </cell>
          <cell r="Y122">
            <v>2.3074462068485957E-2</v>
          </cell>
          <cell r="AC122">
            <v>9567.1549152542375</v>
          </cell>
        </row>
        <row r="123">
          <cell r="W123">
            <v>8.0170250484259959</v>
          </cell>
          <cell r="X123">
            <v>8.0400995104944819</v>
          </cell>
          <cell r="Y123">
            <v>2.3074462068485957E-2</v>
          </cell>
          <cell r="AC123">
            <v>185.08333333333334</v>
          </cell>
        </row>
        <row r="124">
          <cell r="W124">
            <v>8.0170250484259959</v>
          </cell>
          <cell r="X124">
            <v>8.0400995104944819</v>
          </cell>
          <cell r="Y124">
            <v>2.3074462068485957E-2</v>
          </cell>
          <cell r="AC124">
            <v>185.08333333333334</v>
          </cell>
        </row>
        <row r="125">
          <cell r="W125">
            <v>8.019896419878588</v>
          </cell>
          <cell r="X125">
            <v>8.0400995104944819</v>
          </cell>
          <cell r="Y125">
            <v>3.119407959638032E-2</v>
          </cell>
          <cell r="AC125">
            <v>2883.5269117647058</v>
          </cell>
        </row>
        <row r="126">
          <cell r="W126">
            <v>8.0186054554999</v>
          </cell>
          <cell r="X126">
            <v>8.0525678879184834</v>
          </cell>
          <cell r="Y126">
            <v>3.3962432418583433E-2</v>
          </cell>
          <cell r="AC126">
            <v>10361.076235955057</v>
          </cell>
        </row>
        <row r="127">
          <cell r="W127">
            <v>8.0124510735662025</v>
          </cell>
          <cell r="X127">
            <v>8.0525678879184834</v>
          </cell>
          <cell r="Y127">
            <v>4.2286845497313763E-2</v>
          </cell>
          <cell r="AC127">
            <v>3195.6265437788015</v>
          </cell>
        </row>
        <row r="128">
          <cell r="W128">
            <v>8.0179421451979707</v>
          </cell>
          <cell r="X128">
            <v>8.0434786457575562</v>
          </cell>
          <cell r="Y128">
            <v>2.5536500559585562E-2</v>
          </cell>
          <cell r="AC128">
            <v>19423.549624413146</v>
          </cell>
        </row>
        <row r="129">
          <cell r="W129">
            <v>8.0148144617282036</v>
          </cell>
          <cell r="X129">
            <v>8.058660435283981</v>
          </cell>
          <cell r="Y129">
            <v>4.3845973555777462E-2</v>
          </cell>
          <cell r="AC129">
            <v>99789.996206896554</v>
          </cell>
        </row>
        <row r="130">
          <cell r="W130">
            <v>8.0148144617282036</v>
          </cell>
          <cell r="X130">
            <v>8.058660435283981</v>
          </cell>
          <cell r="Y130">
            <v>4.3845973555777462E-2</v>
          </cell>
          <cell r="AC130">
            <v>12.09</v>
          </cell>
        </row>
        <row r="131">
          <cell r="W131">
            <v>8.0148144617282036</v>
          </cell>
          <cell r="X131">
            <v>8.058660435283981</v>
          </cell>
          <cell r="Y131">
            <v>4.3845973555777462E-2</v>
          </cell>
          <cell r="AC131">
            <v>12.09</v>
          </cell>
        </row>
        <row r="132">
          <cell r="W132">
            <v>8.0148144617282036</v>
          </cell>
          <cell r="X132">
            <v>8.04922961363431</v>
          </cell>
          <cell r="Y132">
            <v>-8.4430963030222017E-3</v>
          </cell>
          <cell r="AC132">
            <v>2772.1938795986621</v>
          </cell>
        </row>
        <row r="133">
          <cell r="W133">
            <v>8.0129048296162395</v>
          </cell>
          <cell r="X133">
            <v>8.04922961363431</v>
          </cell>
          <cell r="Y133">
            <v>2.5175248917861381E-2</v>
          </cell>
          <cell r="AC133">
            <v>10194.6162109375</v>
          </cell>
        </row>
        <row r="134">
          <cell r="W134">
            <v>8.0199636967615469</v>
          </cell>
          <cell r="X134">
            <v>8.05086649560978</v>
          </cell>
          <cell r="Y134">
            <v>3.0902798848233104E-2</v>
          </cell>
          <cell r="AC134">
            <v>3012.2348221343873</v>
          </cell>
        </row>
        <row r="135">
          <cell r="W135">
            <v>8.0086693450155355</v>
          </cell>
          <cell r="X135">
            <v>8.0404801774488543</v>
          </cell>
          <cell r="Y135">
            <v>3.1810832433318836E-2</v>
          </cell>
          <cell r="AC135">
            <v>4629.0947111111118</v>
          </cell>
        </row>
        <row r="136">
          <cell r="W136">
            <v>8.0192470272783503</v>
          </cell>
          <cell r="X136">
            <v>8.0526685849632926</v>
          </cell>
          <cell r="Y136">
            <v>3.3421557684942371E-2</v>
          </cell>
          <cell r="AC136">
            <v>7582.8749082568811</v>
          </cell>
        </row>
        <row r="137">
          <cell r="W137">
            <v>8.0192470272783503</v>
          </cell>
          <cell r="X137">
            <v>8.08</v>
          </cell>
          <cell r="Y137">
            <v>3.3421557684942371E-2</v>
          </cell>
          <cell r="AC137">
            <v>180.50022222222222</v>
          </cell>
        </row>
        <row r="138">
          <cell r="W138">
            <v>8.0192470272783503</v>
          </cell>
          <cell r="X138">
            <v>8.08</v>
          </cell>
          <cell r="Y138">
            <v>3.3421557684942371E-2</v>
          </cell>
          <cell r="AC138">
            <v>180.50022222222222</v>
          </cell>
        </row>
        <row r="139">
          <cell r="W139">
            <v>8.0179911250867821</v>
          </cell>
          <cell r="X139">
            <v>8.0534790751036152</v>
          </cell>
          <cell r="Y139">
            <v>3.5487950016833025E-2</v>
          </cell>
          <cell r="AC139">
            <v>1704.6292896174862</v>
          </cell>
        </row>
        <row r="140">
          <cell r="W140">
            <v>8.0102775025070851</v>
          </cell>
          <cell r="X140">
            <v>8.0504593453895605</v>
          </cell>
          <cell r="Y140">
            <v>4.0181842882475394E-2</v>
          </cell>
          <cell r="AC140">
            <v>2099.4743277310927</v>
          </cell>
        </row>
        <row r="141">
          <cell r="W141">
            <v>8.0179040125054772</v>
          </cell>
          <cell r="X141">
            <v>8.04124518573858</v>
          </cell>
          <cell r="Y141">
            <v>2.3341173233102808E-2</v>
          </cell>
          <cell r="AC141">
            <v>4456.2942386831273</v>
          </cell>
        </row>
        <row r="142">
          <cell r="W142">
            <v>8.0179040125054772</v>
          </cell>
          <cell r="X142">
            <v>8.0449099056252287</v>
          </cell>
          <cell r="Y142">
            <v>2.6918291168717801E-2</v>
          </cell>
          <cell r="AC142">
            <v>6974.5290416666667</v>
          </cell>
        </row>
        <row r="143">
          <cell r="W143">
            <v>8.0131800778809801</v>
          </cell>
          <cell r="X143">
            <v>8.0470935592470241</v>
          </cell>
          <cell r="Y143">
            <v>3.3913481366043996E-2</v>
          </cell>
          <cell r="AC143">
            <v>6651.594018264841</v>
          </cell>
        </row>
        <row r="144">
          <cell r="W144">
            <v>8.0131800778809801</v>
          </cell>
          <cell r="X144">
            <v>8.079971299811822</v>
          </cell>
          <cell r="Y144">
            <v>6.6791221930841971E-2</v>
          </cell>
          <cell r="AC144">
            <v>87.183188405797111</v>
          </cell>
        </row>
        <row r="145">
          <cell r="W145">
            <v>8.0131800778809801</v>
          </cell>
          <cell r="X145">
            <v>8.079971299811822</v>
          </cell>
          <cell r="Y145">
            <v>6.6791221930841971E-2</v>
          </cell>
          <cell r="AC145">
            <v>87.183188405797111</v>
          </cell>
        </row>
        <row r="146">
          <cell r="W146">
            <v>8.0141210688147098</v>
          </cell>
          <cell r="X146">
            <v>8.0577539934141811</v>
          </cell>
          <cell r="Y146">
            <v>4.3632924599471323E-2</v>
          </cell>
          <cell r="AC146">
            <v>3814.9791129032255</v>
          </cell>
        </row>
        <row r="147">
          <cell r="W147">
            <v>8.012730074638716</v>
          </cell>
          <cell r="X147">
            <v>8.0558633480600843</v>
          </cell>
          <cell r="Y147">
            <v>4.3133273421368301E-2</v>
          </cell>
          <cell r="AC147">
            <v>3352.1042272727277</v>
          </cell>
        </row>
        <row r="148">
          <cell r="W148">
            <v>8.012730074638716</v>
          </cell>
          <cell r="X148">
            <v>8.0579713086664899</v>
          </cell>
          <cell r="Y148">
            <v>4.3272267957195965E-2</v>
          </cell>
          <cell r="AC148">
            <v>2885.961336633663</v>
          </cell>
        </row>
        <row r="149">
          <cell r="W149">
            <v>8.0142156903329305</v>
          </cell>
          <cell r="X149">
            <v>8.0344344720450902</v>
          </cell>
          <cell r="Y149">
            <v>2.0218781712159739E-2</v>
          </cell>
          <cell r="AC149">
            <v>11328.099392712549</v>
          </cell>
        </row>
        <row r="150">
          <cell r="W150">
            <v>8.0157414503242439</v>
          </cell>
          <cell r="X150">
            <v>8.0467422350181366</v>
          </cell>
          <cell r="Y150">
            <v>3.1000784693892669E-2</v>
          </cell>
          <cell r="AC150">
            <v>7937.2741545893723</v>
          </cell>
        </row>
        <row r="151">
          <cell r="W151">
            <v>8.0075000000000003</v>
          </cell>
          <cell r="X151">
            <v>8.0798476472711371</v>
          </cell>
          <cell r="Y151">
            <v>7.234764727113685E-2</v>
          </cell>
          <cell r="AC151">
            <v>108.91241379310345</v>
          </cell>
        </row>
        <row r="152">
          <cell r="W152">
            <v>8.0075000000000003</v>
          </cell>
          <cell r="X152">
            <v>8.0798476472711371</v>
          </cell>
          <cell r="Y152">
            <v>7.234764727113685E-2</v>
          </cell>
          <cell r="AC152">
            <v>108.91241379310345</v>
          </cell>
        </row>
        <row r="153">
          <cell r="W153">
            <v>8.0158163489726242</v>
          </cell>
          <cell r="X153">
            <v>8.0496685594479924</v>
          </cell>
          <cell r="Y153">
            <v>3.3852210475368238E-2</v>
          </cell>
          <cell r="AC153">
            <v>3032.5652348547715</v>
          </cell>
        </row>
        <row r="154">
          <cell r="W154">
            <v>8.0194954418712587</v>
          </cell>
          <cell r="X154">
            <v>8.0512176711282226</v>
          </cell>
          <cell r="Y154">
            <v>3.1722229256963885E-2</v>
          </cell>
          <cell r="AC154">
            <v>2703.1486635944702</v>
          </cell>
        </row>
        <row r="155">
          <cell r="W155">
            <v>7.9957475906390307</v>
          </cell>
          <cell r="X155">
            <v>8.0483976937395205</v>
          </cell>
          <cell r="Y155">
            <v>5.2650103100489787E-2</v>
          </cell>
          <cell r="AC155">
            <v>5931.2046601941747</v>
          </cell>
        </row>
        <row r="156">
          <cell r="W156">
            <v>7.9985618629204698</v>
          </cell>
          <cell r="X156">
            <v>8.0353536676647028</v>
          </cell>
          <cell r="Y156">
            <v>3.6791804744233048E-2</v>
          </cell>
          <cell r="AC156">
            <v>9750.4267264573991</v>
          </cell>
        </row>
        <row r="157">
          <cell r="W157">
            <v>7.9926388933260064</v>
          </cell>
          <cell r="X157">
            <v>8.0500126017834521</v>
          </cell>
          <cell r="Y157">
            <v>5.7373708457445716E-2</v>
          </cell>
          <cell r="AC157">
            <v>315896.74943502829</v>
          </cell>
        </row>
        <row r="158">
          <cell r="W158">
            <v>7.9926388933260064</v>
          </cell>
          <cell r="X158">
            <v>8.0799235573694617</v>
          </cell>
          <cell r="Y158">
            <v>8.7284664043455251E-2</v>
          </cell>
          <cell r="AC158">
            <v>92.959393939393934</v>
          </cell>
        </row>
        <row r="159">
          <cell r="W159">
            <v>7.9926388933260064</v>
          </cell>
          <cell r="X159">
            <v>8.0799235573694617</v>
          </cell>
          <cell r="Y159">
            <v>8.7284664043455251E-2</v>
          </cell>
          <cell r="AC159">
            <v>92.959393939393934</v>
          </cell>
        </row>
        <row r="160">
          <cell r="W160">
            <v>7.989302670129617</v>
          </cell>
          <cell r="X160">
            <v>8.0418251991259915</v>
          </cell>
          <cell r="Y160">
            <v>5.252252899637444E-2</v>
          </cell>
          <cell r="AC160">
            <v>13948.263181818182</v>
          </cell>
        </row>
        <row r="161">
          <cell r="W161">
            <v>7.9925469576761641</v>
          </cell>
          <cell r="X161">
            <v>8.0364882289145267</v>
          </cell>
          <cell r="Y161">
            <v>4.3941271238362667E-2</v>
          </cell>
          <cell r="AC161">
            <v>195240.53749693252</v>
          </cell>
        </row>
        <row r="162">
          <cell r="W162">
            <v>7.9925469576761641</v>
          </cell>
          <cell r="X162">
            <v>8.0364882289145267</v>
          </cell>
          <cell r="Y162">
            <v>4.3941271238362667E-2</v>
          </cell>
          <cell r="AC162">
            <v>195240.53749693252</v>
          </cell>
        </row>
        <row r="163">
          <cell r="W163">
            <v>8.0364868839460737</v>
          </cell>
          <cell r="X163">
            <v>8.0533243825801204</v>
          </cell>
          <cell r="Y163">
            <v>1.683749863404671E-2</v>
          </cell>
          <cell r="AC163">
            <v>2081.761488372093</v>
          </cell>
        </row>
        <row r="164">
          <cell r="W164">
            <v>7.9955586359708688</v>
          </cell>
          <cell r="X164">
            <v>8.0450837566488342</v>
          </cell>
          <cell r="Y164">
            <v>4.952512067796544E-2</v>
          </cell>
          <cell r="AC164">
            <v>5521.7441826923077</v>
          </cell>
        </row>
        <row r="165">
          <cell r="W165">
            <v>7.9899854283798426</v>
          </cell>
          <cell r="X165">
            <v>8.0799116298828295</v>
          </cell>
          <cell r="Y165">
            <v>8.9926201502986913E-2</v>
          </cell>
          <cell r="AC165">
            <v>97.328846153846158</v>
          </cell>
        </row>
        <row r="166">
          <cell r="W166">
            <v>7.9899854283798426</v>
          </cell>
          <cell r="X166">
            <v>8.0799116298828295</v>
          </cell>
          <cell r="Y166">
            <v>8.9926201502986913E-2</v>
          </cell>
          <cell r="AC166">
            <v>97.328846153846158</v>
          </cell>
        </row>
        <row r="167">
          <cell r="W167">
            <v>7.9925308017882966</v>
          </cell>
          <cell r="X167">
            <v>8.0338150951436198</v>
          </cell>
          <cell r="Y167">
            <v>4.1284293355323243E-2</v>
          </cell>
          <cell r="AC167">
            <v>7791.1067540983604</v>
          </cell>
        </row>
        <row r="168">
          <cell r="W168">
            <v>8.0384457952441633</v>
          </cell>
          <cell r="X168">
            <v>8.0256052420955832</v>
          </cell>
          <cell r="Y168">
            <v>-1.2840553148580014E-2</v>
          </cell>
          <cell r="AC168">
            <v>48406.625</v>
          </cell>
        </row>
        <row r="169">
          <cell r="W169">
            <v>7.9991077018200158</v>
          </cell>
          <cell r="X169">
            <v>8.0622844655172887</v>
          </cell>
          <cell r="Y169">
            <v>6.3176763697272875E-2</v>
          </cell>
          <cell r="AC169">
            <v>2506.136026785714</v>
          </cell>
        </row>
        <row r="170">
          <cell r="W170">
            <v>7.9896047208547527</v>
          </cell>
          <cell r="X170">
            <v>8.047158913472936</v>
          </cell>
          <cell r="Y170">
            <v>5.7554192618183286E-2</v>
          </cell>
          <cell r="AC170">
            <v>2747.7549438202245</v>
          </cell>
        </row>
        <row r="171">
          <cell r="W171">
            <v>7.9811752015700694</v>
          </cell>
          <cell r="X171">
            <v>8.0449979024477756</v>
          </cell>
          <cell r="Y171">
            <v>6.382270087770614E-2</v>
          </cell>
          <cell r="AC171">
            <v>6876.6379166666666</v>
          </cell>
        </row>
        <row r="172">
          <cell r="W172">
            <v>7.9811752015700694</v>
          </cell>
          <cell r="X172">
            <v>8.079788211489328</v>
          </cell>
          <cell r="Y172">
            <v>9.8613009919258587E-2</v>
          </cell>
          <cell r="AC172">
            <v>115.46681818181818</v>
          </cell>
        </row>
        <row r="173">
          <cell r="W173">
            <v>7.9811752015700694</v>
          </cell>
          <cell r="X173">
            <v>8.079788211489328</v>
          </cell>
          <cell r="Y173">
            <v>9.8613009919258587E-2</v>
          </cell>
          <cell r="AC173">
            <v>115.46681818181818</v>
          </cell>
        </row>
        <row r="174">
          <cell r="W174">
            <v>7.9913836668161675</v>
          </cell>
          <cell r="X174">
            <v>8.0507276374576477</v>
          </cell>
          <cell r="Y174">
            <v>5.9343970641480226E-2</v>
          </cell>
          <cell r="AC174">
            <v>3132.6151111111112</v>
          </cell>
        </row>
        <row r="175">
          <cell r="W175">
            <v>7.9926081164804774</v>
          </cell>
          <cell r="X175">
            <v>8.0300982856871439</v>
          </cell>
          <cell r="Y175">
            <v>3.7490169206666479E-2</v>
          </cell>
          <cell r="AC175">
            <v>12973.785477031803</v>
          </cell>
        </row>
        <row r="176">
          <cell r="W176">
            <v>7.9832140773045399</v>
          </cell>
          <cell r="X176">
            <v>8.0458990994404065</v>
          </cell>
          <cell r="Y176">
            <v>6.2685022135866575E-2</v>
          </cell>
          <cell r="AC176">
            <v>2366.6966216216215</v>
          </cell>
        </row>
        <row r="177">
          <cell r="W177">
            <v>7.9902612010784608</v>
          </cell>
          <cell r="X177">
            <v>8.0522969877092621</v>
          </cell>
          <cell r="Y177">
            <v>6.2035786630801226E-2</v>
          </cell>
          <cell r="AC177">
            <v>4842.3470646766173</v>
          </cell>
        </row>
        <row r="178">
          <cell r="W178">
            <v>7.9943445818260557</v>
          </cell>
          <cell r="X178">
            <v>8.0513647973639078</v>
          </cell>
          <cell r="Y178">
            <v>5.7020215537852081E-2</v>
          </cell>
          <cell r="AC178">
            <v>8671.1148333333331</v>
          </cell>
        </row>
        <row r="179">
          <cell r="W179">
            <v>7.9943445818260557</v>
          </cell>
          <cell r="X179">
            <v>8.0800643625841477</v>
          </cell>
          <cell r="Y179">
            <v>8.5719780758092057E-2</v>
          </cell>
          <cell r="AC179">
            <v>91.738787878787889</v>
          </cell>
        </row>
        <row r="180">
          <cell r="W180">
            <v>7.9943445818260557</v>
          </cell>
          <cell r="X180">
            <v>8.0800643625841477</v>
          </cell>
          <cell r="Y180">
            <v>8.5719780758092057E-2</v>
          </cell>
          <cell r="AC180">
            <v>91.738787878787889</v>
          </cell>
        </row>
        <row r="181">
          <cell r="W181">
            <v>7.9632795428521614</v>
          </cell>
          <cell r="X181">
            <v>8.0334268931786355</v>
          </cell>
          <cell r="Y181">
            <v>7.0147350326474012E-2</v>
          </cell>
          <cell r="AC181">
            <v>7711.4123208191131</v>
          </cell>
        </row>
        <row r="182">
          <cell r="W182">
            <v>7.9793704544840418</v>
          </cell>
          <cell r="X182">
            <v>8.0510800488284762</v>
          </cell>
          <cell r="Y182">
            <v>7.1709594344434358E-2</v>
          </cell>
          <cell r="AC182">
            <v>5172.695956284153</v>
          </cell>
        </row>
        <row r="183">
          <cell r="W183">
            <v>7.9970112364493797</v>
          </cell>
          <cell r="X183">
            <v>8.058188848714547</v>
          </cell>
          <cell r="Y183">
            <v>6.1177612265167269E-2</v>
          </cell>
          <cell r="AC183">
            <v>4323.44958974359</v>
          </cell>
        </row>
        <row r="184">
          <cell r="W184">
            <v>7.9905286018999453</v>
          </cell>
          <cell r="X184">
            <v>8.0377628187442145</v>
          </cell>
          <cell r="Y184">
            <v>4.7234216844269206E-2</v>
          </cell>
          <cell r="AC184">
            <v>7119.4880952380954</v>
          </cell>
        </row>
        <row r="185">
          <cell r="W185">
            <v>7.998173982971843</v>
          </cell>
          <cell r="X185">
            <v>8.0433320942649686</v>
          </cell>
          <cell r="Y185">
            <v>4.5158111293125636E-2</v>
          </cell>
          <cell r="AC185">
            <v>16689.33861111111</v>
          </cell>
        </row>
        <row r="186">
          <cell r="W186">
            <v>7.998173982971843</v>
          </cell>
          <cell r="X186">
            <v>8.0735070967429934</v>
          </cell>
          <cell r="Y186">
            <v>7.5333113771150373E-2</v>
          </cell>
          <cell r="AC186">
            <v>165.428</v>
          </cell>
        </row>
        <row r="187">
          <cell r="W187">
            <v>7.998173982971843</v>
          </cell>
          <cell r="X187">
            <v>8.0735070967429934</v>
          </cell>
          <cell r="Y187">
            <v>7.5333113771150373E-2</v>
          </cell>
          <cell r="AC187">
            <v>165.428</v>
          </cell>
        </row>
        <row r="188">
          <cell r="W188">
            <v>7.9897101439267564</v>
          </cell>
          <cell r="X188">
            <v>8.0306622809102173</v>
          </cell>
          <cell r="Y188">
            <v>4.0952136983460896E-2</v>
          </cell>
          <cell r="AC188">
            <v>111928.93077922078</v>
          </cell>
        </row>
        <row r="189">
          <cell r="W189">
            <v>7.9900207516963428</v>
          </cell>
          <cell r="X189">
            <v>8.0274344740893238</v>
          </cell>
          <cell r="Y189">
            <v>3.7413722392980908E-2</v>
          </cell>
          <cell r="AC189">
            <v>17516.570386740332</v>
          </cell>
        </row>
        <row r="190">
          <cell r="W190">
            <v>7.9896323954109789</v>
          </cell>
          <cell r="X190">
            <v>8.0504653760038227</v>
          </cell>
          <cell r="Y190">
            <v>6.0832980592843811E-2</v>
          </cell>
          <cell r="AC190">
            <v>10257.099041095889</v>
          </cell>
        </row>
        <row r="191">
          <cell r="W191">
            <v>7.9919857396888192</v>
          </cell>
          <cell r="X191">
            <v>8.0588477699327523</v>
          </cell>
          <cell r="Y191">
            <v>6.6862030243933113E-2</v>
          </cell>
          <cell r="AC191">
            <v>4447.1150746268659</v>
          </cell>
        </row>
        <row r="192">
          <cell r="W192">
            <v>7.9915868774476522</v>
          </cell>
          <cell r="X192">
            <v>8.0335217431464407</v>
          </cell>
          <cell r="Y192">
            <v>4.193486569878857E-2</v>
          </cell>
          <cell r="AC192">
            <v>16915.720103092783</v>
          </cell>
        </row>
        <row r="193">
          <cell r="W193">
            <v>7.9915868774476522</v>
          </cell>
          <cell r="X193">
            <v>8.0779095147227995</v>
          </cell>
          <cell r="Y193">
            <v>8.6322637275147329E-2</v>
          </cell>
          <cell r="AC193">
            <v>94.101304347826087</v>
          </cell>
        </row>
        <row r="194">
          <cell r="W194">
            <v>7.9915868774476522</v>
          </cell>
          <cell r="X194">
            <v>8.0779095147227995</v>
          </cell>
          <cell r="Y194">
            <v>8.6322637275147329E-2</v>
          </cell>
          <cell r="AC194">
            <v>94.101304347826087</v>
          </cell>
        </row>
        <row r="195">
          <cell r="W195">
            <v>7.9848179083228468</v>
          </cell>
          <cell r="X195">
            <v>8.046403825109044</v>
          </cell>
          <cell r="Y195">
            <v>6.1585916786197181E-2</v>
          </cell>
          <cell r="AC195">
            <v>4701.1742276422765</v>
          </cell>
        </row>
        <row r="196">
          <cell r="W196">
            <v>7.9962421300304865</v>
          </cell>
          <cell r="X196">
            <v>8.044532260484111</v>
          </cell>
          <cell r="Y196">
            <v>4.8290130453624514E-2</v>
          </cell>
          <cell r="AC196">
            <v>3992.3487564766842</v>
          </cell>
        </row>
        <row r="197">
          <cell r="W197">
            <v>7.9840627792260666</v>
          </cell>
          <cell r="X197">
            <v>8.005908686647178</v>
          </cell>
          <cell r="Y197">
            <v>2.1845907421111477E-2</v>
          </cell>
          <cell r="AC197">
            <v>17075.432582417583</v>
          </cell>
        </row>
        <row r="198">
          <cell r="W198">
            <v>7.9853620146685955</v>
          </cell>
          <cell r="X198">
            <v>8.0262220499182764</v>
          </cell>
          <cell r="Y198">
            <v>4.0860035249680848E-2</v>
          </cell>
          <cell r="AC198">
            <v>24153.313475935829</v>
          </cell>
        </row>
        <row r="199">
          <cell r="W199">
            <v>7.9885350643179782</v>
          </cell>
          <cell r="X199">
            <v>8.0124511883999645</v>
          </cell>
          <cell r="Y199">
            <v>2.391612408198629E-2</v>
          </cell>
          <cell r="AC199">
            <v>39812.022513966484</v>
          </cell>
        </row>
        <row r="200">
          <cell r="W200">
            <v>7.9885350643179782</v>
          </cell>
          <cell r="X200">
            <v>8.0787177674149095</v>
          </cell>
          <cell r="Y200">
            <v>9.0182703096931327E-2</v>
          </cell>
          <cell r="AC200">
            <v>138.05904761904762</v>
          </cell>
        </row>
        <row r="201">
          <cell r="W201">
            <v>7.9885350643179782</v>
          </cell>
          <cell r="X201">
            <v>8.0787177674149095</v>
          </cell>
          <cell r="Y201">
            <v>9.0182703096931327E-2</v>
          </cell>
          <cell r="AC201">
            <v>138.05904761904762</v>
          </cell>
        </row>
        <row r="202">
          <cell r="W202">
            <v>7.9954184059305664</v>
          </cell>
          <cell r="X202">
            <v>8.0543654959109166</v>
          </cell>
          <cell r="Y202">
            <v>5.8947089980350142E-2</v>
          </cell>
          <cell r="AC202">
            <v>1724.7752991452992</v>
          </cell>
        </row>
        <row r="203">
          <cell r="W203">
            <v>7.9881816987372698</v>
          </cell>
          <cell r="X203">
            <v>8.0291448704344308</v>
          </cell>
          <cell r="Y203">
            <v>4.0963171697161016E-2</v>
          </cell>
          <cell r="AC203">
            <v>10075.484565217392</v>
          </cell>
        </row>
        <row r="204">
          <cell r="W204">
            <v>7.9901399539768692</v>
          </cell>
          <cell r="X204">
            <v>8.0329204235658302</v>
          </cell>
          <cell r="Y204">
            <v>4.278046958896109E-2</v>
          </cell>
          <cell r="AC204">
            <v>7137.3040930232555</v>
          </cell>
        </row>
        <row r="205">
          <cell r="W205">
            <v>7.9930909899898266</v>
          </cell>
          <cell r="X205">
            <v>8.0392716207696839</v>
          </cell>
          <cell r="Y205">
            <v>4.6180630779857346E-2</v>
          </cell>
          <cell r="AC205">
            <v>3077.7973943661968</v>
          </cell>
        </row>
        <row r="206">
          <cell r="W206">
            <v>7.9792732311938304</v>
          </cell>
          <cell r="X206">
            <v>8.0329639307936187</v>
          </cell>
          <cell r="Y206">
            <v>5.3690699599788339E-2</v>
          </cell>
          <cell r="AC206">
            <v>13416.019396551725</v>
          </cell>
        </row>
        <row r="207">
          <cell r="W207">
            <v>7.9792732311938304</v>
          </cell>
          <cell r="X207">
            <v>8.0799248848348739</v>
          </cell>
          <cell r="Y207">
            <v>5.3690699599788339E-2</v>
          </cell>
          <cell r="AC207">
            <v>90.902083333333337</v>
          </cell>
        </row>
        <row r="208">
          <cell r="W208">
            <v>7.9792732311938304</v>
          </cell>
          <cell r="X208">
            <v>8.0799248848348739</v>
          </cell>
          <cell r="Y208">
            <v>5.3690699599788339E-2</v>
          </cell>
          <cell r="AC208">
            <v>90.902083333333337</v>
          </cell>
        </row>
        <row r="209">
          <cell r="W209">
            <v>7.9884630083638228</v>
          </cell>
          <cell r="X209">
            <v>8.0492332921496459</v>
          </cell>
          <cell r="Y209">
            <v>6.0770283785823054E-2</v>
          </cell>
          <cell r="AC209">
            <v>3637.2745277372264</v>
          </cell>
        </row>
        <row r="210">
          <cell r="W210">
            <v>7.9662352451427907</v>
          </cell>
          <cell r="X210">
            <v>8.058885899031031</v>
          </cell>
          <cell r="Y210">
            <v>9.2650653888240342E-2</v>
          </cell>
          <cell r="AC210">
            <v>2966.1665748031496</v>
          </cell>
        </row>
        <row r="211">
          <cell r="W211">
            <v>7.990487451083494</v>
          </cell>
          <cell r="X211">
            <v>8.0393103471472269</v>
          </cell>
          <cell r="Y211">
            <v>4.8822896063732912E-2</v>
          </cell>
          <cell r="AC211">
            <v>10250.18748815166</v>
          </cell>
        </row>
        <row r="212">
          <cell r="W212">
            <v>7.9981136034503155</v>
          </cell>
          <cell r="X212">
            <v>8.0461619698083027</v>
          </cell>
          <cell r="Y212">
            <v>4.8048366357987149E-2</v>
          </cell>
          <cell r="AC212">
            <v>13139.251726190476</v>
          </cell>
        </row>
        <row r="213">
          <cell r="W213">
            <v>8.0005824066496594</v>
          </cell>
          <cell r="X213">
            <v>8.0450485916915113</v>
          </cell>
          <cell r="Y213">
            <v>4.4466185041851958E-2</v>
          </cell>
          <cell r="AC213">
            <v>8107.7856989247302</v>
          </cell>
        </row>
        <row r="214">
          <cell r="W214">
            <v>7.98</v>
          </cell>
          <cell r="X214">
            <v>8.0776596812019505</v>
          </cell>
          <cell r="Y214">
            <v>9.7659681201950121E-2</v>
          </cell>
          <cell r="AC214">
            <v>151.88</v>
          </cell>
        </row>
        <row r="215">
          <cell r="W215">
            <v>7.98</v>
          </cell>
          <cell r="X215">
            <v>8.0776596812019505</v>
          </cell>
          <cell r="Y215">
            <v>9.7659681201950121E-2</v>
          </cell>
          <cell r="AC215">
            <v>151.88</v>
          </cell>
        </row>
        <row r="216">
          <cell r="W216">
            <v>7.98</v>
          </cell>
          <cell r="X216">
            <v>8.0776596812019505</v>
          </cell>
          <cell r="Y216">
            <v>9.7659681201950121E-2</v>
          </cell>
          <cell r="AC216">
            <v>151.88</v>
          </cell>
        </row>
        <row r="217">
          <cell r="W217">
            <v>7.9990189355143011</v>
          </cell>
          <cell r="X217">
            <v>8.0471669534322654</v>
          </cell>
          <cell r="Y217">
            <v>4.8148017917964303E-2</v>
          </cell>
          <cell r="AC217">
            <v>7801.5273870967749</v>
          </cell>
        </row>
        <row r="218">
          <cell r="W218">
            <v>7.9840317914260979</v>
          </cell>
          <cell r="X218">
            <v>8.0448158314263338</v>
          </cell>
          <cell r="Y218">
            <v>6.0784040000235962E-2</v>
          </cell>
          <cell r="AC218">
            <v>7935.8131963470323</v>
          </cell>
        </row>
        <row r="219">
          <cell r="W219">
            <v>7.9923499743561868</v>
          </cell>
          <cell r="X219">
            <v>8.0397734317101435</v>
          </cell>
          <cell r="Y219">
            <v>4.7423457353956699E-2</v>
          </cell>
          <cell r="AC219">
            <v>11446.376125654449</v>
          </cell>
        </row>
        <row r="220">
          <cell r="W220">
            <v>7.9985610039264738</v>
          </cell>
          <cell r="X220">
            <v>8.0474957564439649</v>
          </cell>
          <cell r="Y220">
            <v>4.893475251749102E-2</v>
          </cell>
          <cell r="AC220">
            <v>4801.8059270516715</v>
          </cell>
        </row>
        <row r="221">
          <cell r="W221">
            <v>7.9710454447323542</v>
          </cell>
          <cell r="X221">
            <v>8.0297385423049139</v>
          </cell>
          <cell r="Y221">
            <v>5.8693097572559694E-2</v>
          </cell>
          <cell r="AC221">
            <v>11283.101002865329</v>
          </cell>
        </row>
        <row r="222">
          <cell r="W222">
            <v>7.9856797025814403</v>
          </cell>
          <cell r="X222">
            <v>8.0476721039419434</v>
          </cell>
          <cell r="Y222">
            <v>6.1992401360503102E-2</v>
          </cell>
          <cell r="AC222">
            <v>3077.3096153846154</v>
          </cell>
        </row>
        <row r="223">
          <cell r="W223">
            <v>7.982528325654358</v>
          </cell>
          <cell r="X223">
            <v>8.026393800678326</v>
          </cell>
          <cell r="Y223">
            <v>4.3865475023967981E-2</v>
          </cell>
          <cell r="AC223">
            <v>20155.837359307359</v>
          </cell>
        </row>
        <row r="224">
          <cell r="W224">
            <v>7.982528325654358</v>
          </cell>
          <cell r="X224">
            <v>8.08</v>
          </cell>
          <cell r="Y224">
            <v>9.7471674345642079E-2</v>
          </cell>
          <cell r="AC224">
            <v>144.4108108108108</v>
          </cell>
        </row>
        <row r="225">
          <cell r="W225">
            <v>7.982528325654358</v>
          </cell>
          <cell r="X225">
            <v>8.08</v>
          </cell>
          <cell r="Y225">
            <v>9.7471674345642079E-2</v>
          </cell>
          <cell r="AC225">
            <v>144.4108108108108</v>
          </cell>
        </row>
        <row r="226">
          <cell r="W226">
            <v>7.9948644921483494</v>
          </cell>
          <cell r="X226">
            <v>8.0520384817515342</v>
          </cell>
          <cell r="Y226">
            <v>5.7173989603184872E-2</v>
          </cell>
          <cell r="AC226">
            <v>2680.4377042801557</v>
          </cell>
        </row>
        <row r="227">
          <cell r="W227">
            <v>8.0064756630663094</v>
          </cell>
          <cell r="X227">
            <v>8.0298655522633382</v>
          </cell>
          <cell r="Y227">
            <v>2.3389889197028779E-2</v>
          </cell>
          <cell r="AC227">
            <v>17452.612210526317</v>
          </cell>
        </row>
        <row r="228">
          <cell r="W228">
            <v>7.9923080587697193</v>
          </cell>
          <cell r="X228">
            <v>8.0377348160598761</v>
          </cell>
          <cell r="Y228">
            <v>4.5426757290156772E-2</v>
          </cell>
          <cell r="AC228">
            <v>7920.8939893004117</v>
          </cell>
        </row>
        <row r="229">
          <cell r="W229">
            <v>7.9946784226470884</v>
          </cell>
          <cell r="X229">
            <v>8.0537470178234027</v>
          </cell>
          <cell r="Y229">
            <v>5.9068595176314354E-2</v>
          </cell>
          <cell r="AC229">
            <v>5545.9379888268159</v>
          </cell>
        </row>
        <row r="230">
          <cell r="W230">
            <v>7.9917015488488286</v>
          </cell>
          <cell r="X230">
            <v>8.0564628598275387</v>
          </cell>
          <cell r="Y230">
            <v>6.4761310978710185E-2</v>
          </cell>
          <cell r="AC230">
            <v>2493.908531553398</v>
          </cell>
        </row>
        <row r="231">
          <cell r="W231">
            <v>7.9917015488488286</v>
          </cell>
          <cell r="X231">
            <v>8.0797452713374689</v>
          </cell>
          <cell r="Y231">
            <v>8.8043722488640341E-2</v>
          </cell>
          <cell r="AC231">
            <v>117.22515151515151</v>
          </cell>
        </row>
        <row r="232">
          <cell r="W232">
            <v>7.9917015488488286</v>
          </cell>
          <cell r="X232">
            <v>8.0797452713374689</v>
          </cell>
          <cell r="Y232">
            <v>8.8043722488640341E-2</v>
          </cell>
          <cell r="AC232">
            <v>117.22515151515151</v>
          </cell>
        </row>
        <row r="233">
          <cell r="W233">
            <v>7.9888066629499406</v>
          </cell>
          <cell r="X233">
            <v>8.0559672776073086</v>
          </cell>
          <cell r="Y233">
            <v>6.7160614657368001E-2</v>
          </cell>
          <cell r="AC233">
            <v>2732.4157480314962</v>
          </cell>
        </row>
        <row r="234">
          <cell r="W234">
            <v>7.9943114728883167</v>
          </cell>
          <cell r="X234">
            <v>8.0499378687220631</v>
          </cell>
          <cell r="Y234">
            <v>5.56263958337464E-2</v>
          </cell>
          <cell r="AC234">
            <v>4507.4455023923447</v>
          </cell>
        </row>
        <row r="235">
          <cell r="W235">
            <v>7.987626019376604</v>
          </cell>
          <cell r="X235">
            <v>8.0397611479268996</v>
          </cell>
          <cell r="Y235">
            <v>5.2135128550295562E-2</v>
          </cell>
          <cell r="AC235">
            <v>8583.6052803738312</v>
          </cell>
        </row>
        <row r="236">
          <cell r="W236">
            <v>7.9879319415187773</v>
          </cell>
          <cell r="X236">
            <v>8.0329492467575818</v>
          </cell>
          <cell r="Y236">
            <v>4.5017305238804539E-2</v>
          </cell>
          <cell r="AC236">
            <v>6146.4491203703701</v>
          </cell>
        </row>
        <row r="237">
          <cell r="W237">
            <v>8.0077774660418299</v>
          </cell>
          <cell r="X237">
            <v>8.0410903854260916</v>
          </cell>
          <cell r="Y237">
            <v>3.3312919384261619E-2</v>
          </cell>
          <cell r="AC237">
            <v>36957.012479999998</v>
          </cell>
        </row>
        <row r="238">
          <cell r="W238">
            <v>7.9775000000000009</v>
          </cell>
          <cell r="X238">
            <v>8.0799967333914058</v>
          </cell>
          <cell r="Y238">
            <v>0.10249673339140486</v>
          </cell>
          <cell r="AC238">
            <v>112.502</v>
          </cell>
        </row>
        <row r="239">
          <cell r="W239">
            <v>7.9775000000000009</v>
          </cell>
          <cell r="X239">
            <v>8.0799967333914058</v>
          </cell>
          <cell r="Y239">
            <v>0.10249673339140486</v>
          </cell>
          <cell r="AC239">
            <v>112.502</v>
          </cell>
        </row>
        <row r="240">
          <cell r="W240">
            <v>7.9918027681266883</v>
          </cell>
          <cell r="X240">
            <v>8.0444514059388545</v>
          </cell>
          <cell r="Y240">
            <v>5.2648637812166221E-2</v>
          </cell>
          <cell r="AC240">
            <v>6390.7326446280995</v>
          </cell>
        </row>
        <row r="241">
          <cell r="W241">
            <v>7.9937315821302173</v>
          </cell>
          <cell r="X241">
            <v>8.0212381179516168</v>
          </cell>
          <cell r="Y241">
            <v>2.7506535821399503E-2</v>
          </cell>
          <cell r="AC241">
            <v>21966.48883116883</v>
          </cell>
        </row>
        <row r="242">
          <cell r="W242">
            <v>7.999073193007173</v>
          </cell>
          <cell r="X242">
            <v>8.0289317043653181</v>
          </cell>
          <cell r="Y242">
            <v>2.9858511358145101E-2</v>
          </cell>
          <cell r="AC242">
            <v>10747.011058823529</v>
          </cell>
        </row>
        <row r="243">
          <cell r="W243">
            <v>7.9846786212393805</v>
          </cell>
          <cell r="X243">
            <v>8.0417072143430683</v>
          </cell>
          <cell r="Y243">
            <v>5.7028593103687797E-2</v>
          </cell>
          <cell r="AC243">
            <v>7649.3128819444437</v>
          </cell>
        </row>
        <row r="244">
          <cell r="W244">
            <v>7.986563247332076</v>
          </cell>
          <cell r="X244">
            <v>8.0588631539394164</v>
          </cell>
          <cell r="Y244">
            <v>7.2299906607340425E-2</v>
          </cell>
          <cell r="AC244">
            <v>4127.8434705882355</v>
          </cell>
        </row>
        <row r="245">
          <cell r="W245">
            <v>7.986563247332076</v>
          </cell>
          <cell r="X245">
            <v>8.079523326394904</v>
          </cell>
          <cell r="Y245">
            <v>9.2960079062827994E-2</v>
          </cell>
          <cell r="AC245">
            <v>124.4904347826087</v>
          </cell>
        </row>
        <row r="246">
          <cell r="W246">
            <v>7.986563247332076</v>
          </cell>
          <cell r="X246">
            <v>8.079523326394904</v>
          </cell>
          <cell r="Y246">
            <v>9.2960079062827994E-2</v>
          </cell>
          <cell r="AC246">
            <v>124.4904347826087</v>
          </cell>
        </row>
        <row r="247">
          <cell r="W247">
            <v>7.9941210713966884</v>
          </cell>
          <cell r="X247">
            <v>8.0446831984374345</v>
          </cell>
          <cell r="Y247">
            <v>5.0562127040746141E-2</v>
          </cell>
          <cell r="AC247">
            <v>10440.259821428572</v>
          </cell>
        </row>
        <row r="248">
          <cell r="W248">
            <v>7.9893366263845875</v>
          </cell>
          <cell r="X248">
            <v>8.0469654051187636</v>
          </cell>
          <cell r="Y248">
            <v>5.7628778734176045E-2</v>
          </cell>
          <cell r="AC248">
            <v>7419.2488834951455</v>
          </cell>
        </row>
        <row r="249">
          <cell r="W249">
            <v>7.9920526956978755</v>
          </cell>
          <cell r="X249">
            <v>8.0400070714844762</v>
          </cell>
          <cell r="Y249">
            <v>4.7954375786600778E-2</v>
          </cell>
          <cell r="AC249">
            <v>14013.817534246577</v>
          </cell>
        </row>
        <row r="250">
          <cell r="W250">
            <v>7.9860945224899709</v>
          </cell>
          <cell r="X250">
            <v>8.0257388344896423</v>
          </cell>
          <cell r="Y250">
            <v>3.9644311999671444E-2</v>
          </cell>
          <cell r="AC250">
            <v>15176.865906976744</v>
          </cell>
        </row>
        <row r="251">
          <cell r="W251">
            <v>7.9853888559071846</v>
          </cell>
          <cell r="X251">
            <v>8.0525553143507675</v>
          </cell>
          <cell r="Y251">
            <v>6.7166458443582933E-2</v>
          </cell>
          <cell r="AC251">
            <v>3733.1964285714284</v>
          </cell>
        </row>
        <row r="252">
          <cell r="W252">
            <v>7.9853888559071846</v>
          </cell>
          <cell r="X252">
            <v>8.0798070359966836</v>
          </cell>
          <cell r="Y252">
            <v>9.4418180089498982E-2</v>
          </cell>
          <cell r="AC252">
            <v>118.84264705882353</v>
          </cell>
        </row>
        <row r="253">
          <cell r="W253">
            <v>7.9853888559071846</v>
          </cell>
          <cell r="X253">
            <v>8.0798070359966836</v>
          </cell>
          <cell r="Y253">
            <v>9.4418180089498982E-2</v>
          </cell>
          <cell r="AC253">
            <v>118.84264705882353</v>
          </cell>
        </row>
        <row r="254">
          <cell r="W254">
            <v>7.9977414992890266</v>
          </cell>
          <cell r="X254">
            <v>8.0140548958699043</v>
          </cell>
          <cell r="Y254">
            <v>1.6313396580877715E-2</v>
          </cell>
          <cell r="AC254">
            <v>11767.914014084507</v>
          </cell>
        </row>
        <row r="255">
          <cell r="W255">
            <v>7.99884947230513</v>
          </cell>
          <cell r="X255">
            <v>8.0429957622013895</v>
          </cell>
          <cell r="Y255">
            <v>4.4146289896259461E-2</v>
          </cell>
          <cell r="AC255">
            <v>2748.3057213930347</v>
          </cell>
        </row>
        <row r="256">
          <cell r="W256">
            <v>7.9908326481726615</v>
          </cell>
          <cell r="X256">
            <v>8.0215959819140732</v>
          </cell>
          <cell r="Y256">
            <v>3.0763333741411714E-2</v>
          </cell>
          <cell r="AC256">
            <v>10020.622288557215</v>
          </cell>
        </row>
        <row r="257">
          <cell r="W257">
            <v>7.9975465792621554</v>
          </cell>
          <cell r="X257">
            <v>8.0445378194353232</v>
          </cell>
          <cell r="Y257">
            <v>4.6991240173167803E-2</v>
          </cell>
          <cell r="AC257">
            <v>5808.6853216374266</v>
          </cell>
        </row>
        <row r="258">
          <cell r="W258">
            <v>7.9905411002526936</v>
          </cell>
          <cell r="X258">
            <v>8.0208223893783508</v>
          </cell>
          <cell r="Y258">
            <v>3.0281289125657196E-2</v>
          </cell>
          <cell r="AC258">
            <v>4824.5020638540473</v>
          </cell>
        </row>
        <row r="259">
          <cell r="W259">
            <v>8</v>
          </cell>
          <cell r="X259">
            <v>8.0600990046321783</v>
          </cell>
          <cell r="Y259">
            <v>6.0099004632178321E-2</v>
          </cell>
          <cell r="AC259">
            <v>161.6086</v>
          </cell>
        </row>
        <row r="260">
          <cell r="W260">
            <v>8</v>
          </cell>
          <cell r="X260">
            <v>8.0600990046321783</v>
          </cell>
          <cell r="Y260">
            <v>6.0099004632178321E-2</v>
          </cell>
          <cell r="AC260">
            <v>161.6086</v>
          </cell>
        </row>
        <row r="261">
          <cell r="W261">
            <v>7.9808238262939968</v>
          </cell>
          <cell r="X261">
            <v>8.014276242846881</v>
          </cell>
          <cell r="Y261">
            <v>3.3452416552884223E-2</v>
          </cell>
          <cell r="AC261">
            <v>4083.4179518072287</v>
          </cell>
        </row>
        <row r="262">
          <cell r="W262">
            <v>7.9746931455792183</v>
          </cell>
          <cell r="X262">
            <v>8.0155814323998857</v>
          </cell>
          <cell r="Y262">
            <v>4.0888286820667474E-2</v>
          </cell>
          <cell r="AC262">
            <v>3855.1742222222219</v>
          </cell>
        </row>
        <row r="263">
          <cell r="W263">
            <v>7.9795664258969747</v>
          </cell>
          <cell r="X263">
            <v>8.0460428433775242</v>
          </cell>
          <cell r="Y263">
            <v>6.6476417480549443E-2</v>
          </cell>
          <cell r="AC263">
            <v>4347.2646757679186</v>
          </cell>
        </row>
        <row r="264">
          <cell r="W264">
            <v>7.9866281099338412</v>
          </cell>
          <cell r="X264">
            <v>8.0168002405652814</v>
          </cell>
          <cell r="Y264">
            <v>3.0172130631440197E-2</v>
          </cell>
          <cell r="AC264">
            <v>4345.0948497854079</v>
          </cell>
        </row>
        <row r="265">
          <cell r="W265">
            <v>7.9863863891941325</v>
          </cell>
          <cell r="X265">
            <v>8.0178915845941763</v>
          </cell>
          <cell r="Y265">
            <v>3.1505195400043817E-2</v>
          </cell>
          <cell r="AC265">
            <v>12636.326605504588</v>
          </cell>
        </row>
        <row r="266">
          <cell r="W266">
            <v>7.9675000000000002</v>
          </cell>
          <cell r="X266">
            <v>8.0699738959178813</v>
          </cell>
          <cell r="Y266">
            <v>0.10247389591788103</v>
          </cell>
          <cell r="AC266">
            <v>135.12903225806451</v>
          </cell>
        </row>
        <row r="267">
          <cell r="W267">
            <v>7.9675000000000002</v>
          </cell>
          <cell r="X267">
            <v>8.0699738959178813</v>
          </cell>
          <cell r="Y267">
            <v>0.10247389591788103</v>
          </cell>
          <cell r="AC267">
            <v>135.12903225806451</v>
          </cell>
        </row>
        <row r="268">
          <cell r="W268">
            <v>7.9769121514438872</v>
          </cell>
          <cell r="X268">
            <v>8.0392419223137104</v>
          </cell>
          <cell r="Y268">
            <v>6.2329770869823165E-2</v>
          </cell>
          <cell r="AC268">
            <v>2572.0324710424711</v>
          </cell>
        </row>
        <row r="269">
          <cell r="W269">
            <v>7.985536015055251</v>
          </cell>
          <cell r="X269">
            <v>8.0298772477156337</v>
          </cell>
          <cell r="Y269">
            <v>4.4341232660382701E-2</v>
          </cell>
          <cell r="AC269">
            <v>5693.2880373831767</v>
          </cell>
        </row>
        <row r="270">
          <cell r="W270">
            <v>7.9808702947721191</v>
          </cell>
          <cell r="X270">
            <v>8.0141532533880504</v>
          </cell>
          <cell r="Y270">
            <v>3.3282958615931335E-2</v>
          </cell>
          <cell r="AC270">
            <v>19626.646424242426</v>
          </cell>
        </row>
        <row r="271">
          <cell r="W271">
            <v>7.9797873345481891</v>
          </cell>
          <cell r="X271">
            <v>8.0250334480398813</v>
          </cell>
          <cell r="Y271">
            <v>4.5246113491692164E-2</v>
          </cell>
          <cell r="AC271">
            <v>4575.949606741573</v>
          </cell>
        </row>
        <row r="272">
          <cell r="W272">
            <v>7.9876317820101868</v>
          </cell>
          <cell r="X272">
            <v>8.0214817438717514</v>
          </cell>
          <cell r="Y272">
            <v>3.3849961861564637E-2</v>
          </cell>
          <cell r="AC272">
            <v>8931.365945945945</v>
          </cell>
        </row>
        <row r="273">
          <cell r="W273">
            <v>7.9876317820101868</v>
          </cell>
          <cell r="X273">
            <v>8.0615929203539842</v>
          </cell>
          <cell r="Y273">
            <v>7.3961138343797472E-2</v>
          </cell>
          <cell r="AC273">
            <v>0.28249999999999997</v>
          </cell>
        </row>
        <row r="274">
          <cell r="W274">
            <v>7.9876317820101868</v>
          </cell>
          <cell r="X274">
            <v>8.0615929203539842</v>
          </cell>
          <cell r="Y274">
            <v>7.3961138343797472E-2</v>
          </cell>
          <cell r="AC274">
            <v>0.28249999999999997</v>
          </cell>
        </row>
        <row r="275">
          <cell r="W275">
            <v>7.9876317820101868</v>
          </cell>
          <cell r="X275">
            <v>8.0615929203539842</v>
          </cell>
          <cell r="Y275">
            <v>7.3961138343797472E-2</v>
          </cell>
          <cell r="AC275">
            <v>0.28249999999999997</v>
          </cell>
        </row>
        <row r="276">
          <cell r="W276">
            <v>7.9876317820101868</v>
          </cell>
          <cell r="X276">
            <v>8.0615929203539842</v>
          </cell>
          <cell r="Y276">
            <v>7.3961138343797472E-2</v>
          </cell>
          <cell r="AC276">
            <v>0.28249999999999997</v>
          </cell>
        </row>
        <row r="277">
          <cell r="W277">
            <v>7.9891141350468393</v>
          </cell>
          <cell r="X277">
            <v>8.0413526334513215</v>
          </cell>
          <cell r="Y277">
            <v>5.2238498404482137E-2</v>
          </cell>
          <cell r="AC277">
            <v>3809.3007042253525</v>
          </cell>
        </row>
        <row r="278">
          <cell r="W278">
            <v>7.978243956615489</v>
          </cell>
          <cell r="X278">
            <v>8.0305065448581825</v>
          </cell>
          <cell r="Y278">
            <v>5.2262588242693475E-2</v>
          </cell>
          <cell r="AC278">
            <v>6730.5314485981307</v>
          </cell>
        </row>
        <row r="279">
          <cell r="W279">
            <v>7.9804678957840096</v>
          </cell>
          <cell r="X279">
            <v>8.021646302343278</v>
          </cell>
          <cell r="Y279">
            <v>4.117840655926841E-2</v>
          </cell>
          <cell r="AC279">
            <v>6366.614975369459</v>
          </cell>
        </row>
        <row r="280">
          <cell r="W280">
            <v>7.9804678957840096</v>
          </cell>
          <cell r="X280">
            <v>8.0453469409762093</v>
          </cell>
          <cell r="Y280">
            <v>6.4879045192199669E-2</v>
          </cell>
          <cell r="AC280">
            <v>209.40161290322581</v>
          </cell>
        </row>
        <row r="281">
          <cell r="W281">
            <v>7.9804678957840096</v>
          </cell>
          <cell r="X281">
            <v>8.0453469409762093</v>
          </cell>
          <cell r="Y281">
            <v>6.4879045192199669E-2</v>
          </cell>
          <cell r="AC281">
            <v>209.40161290322581</v>
          </cell>
        </row>
        <row r="282">
          <cell r="W282">
            <v>7.9820035390721342</v>
          </cell>
          <cell r="X282">
            <v>8.0389698426558347</v>
          </cell>
          <cell r="Y282">
            <v>5.6966303583700473E-2</v>
          </cell>
          <cell r="AC282">
            <v>1584.3517252396166</v>
          </cell>
        </row>
        <row r="283">
          <cell r="W283">
            <v>7.9833041429064684</v>
          </cell>
          <cell r="X283">
            <v>8.0367579457131537</v>
          </cell>
          <cell r="Y283">
            <v>5.3453802806685324E-2</v>
          </cell>
          <cell r="AC283">
            <v>3065.9308530805688</v>
          </cell>
        </row>
        <row r="284">
          <cell r="W284">
            <v>7.975045944829513</v>
          </cell>
          <cell r="X284">
            <v>8.0343297670528617</v>
          </cell>
          <cell r="Y284">
            <v>5.9283822223348714E-2</v>
          </cell>
          <cell r="AC284">
            <v>5020.6275510204077</v>
          </cell>
        </row>
        <row r="285">
          <cell r="W285">
            <v>7.9636291004854538</v>
          </cell>
          <cell r="X285">
            <v>8.0025556474593085</v>
          </cell>
          <cell r="Y285">
            <v>3.892654697385467E-2</v>
          </cell>
          <cell r="AC285">
            <v>25453.216208791207</v>
          </cell>
        </row>
        <row r="286">
          <cell r="W286">
            <v>7.9638715870852179</v>
          </cell>
          <cell r="X286">
            <v>8.0277723042543663</v>
          </cell>
          <cell r="Y286">
            <v>6.3900717169148358E-2</v>
          </cell>
          <cell r="AC286">
            <v>8257.9581497797353</v>
          </cell>
        </row>
        <row r="287">
          <cell r="W287">
            <v>7.9499999999999993</v>
          </cell>
          <cell r="X287">
            <v>8.0699013512393272</v>
          </cell>
          <cell r="Y287">
            <v>0.11990135123932788</v>
          </cell>
          <cell r="AC287">
            <v>86.53891304347826</v>
          </cell>
        </row>
        <row r="288">
          <cell r="W288">
            <v>7.9499999999999993</v>
          </cell>
          <cell r="X288">
            <v>8.0699013512393272</v>
          </cell>
          <cell r="Y288">
            <v>0.11990135123932788</v>
          </cell>
          <cell r="AC288">
            <v>86.53891304347826</v>
          </cell>
        </row>
        <row r="289">
          <cell r="W289">
            <v>7.9641886014072023</v>
          </cell>
          <cell r="X289">
            <v>8.0339219321058355</v>
          </cell>
          <cell r="Y289">
            <v>6.9733330698633189E-2</v>
          </cell>
          <cell r="AC289">
            <v>2907.1831034482761</v>
          </cell>
        </row>
        <row r="290">
          <cell r="W290">
            <v>7.9584856247004012</v>
          </cell>
          <cell r="X290">
            <v>7.9879874120459942</v>
          </cell>
          <cell r="Y290">
            <v>2.9501787345592945E-2</v>
          </cell>
          <cell r="AC290">
            <v>21832.81443298969</v>
          </cell>
        </row>
        <row r="291">
          <cell r="W291">
            <v>7.9658339673482512</v>
          </cell>
          <cell r="X291">
            <v>8.0017992870659143</v>
          </cell>
          <cell r="Y291">
            <v>3.5965319717663036E-2</v>
          </cell>
          <cell r="AC291">
            <v>7512.864680851063</v>
          </cell>
        </row>
        <row r="292">
          <cell r="W292">
            <v>7.9651827786647704</v>
          </cell>
          <cell r="X292">
            <v>8.0177306567827902</v>
          </cell>
          <cell r="Y292">
            <v>5.2547878118019753E-2</v>
          </cell>
          <cell r="AC292">
            <v>4352.4908415841583</v>
          </cell>
        </row>
        <row r="293">
          <cell r="W293">
            <v>7.9658283171321065</v>
          </cell>
          <cell r="X293">
            <v>7.9826668522815254</v>
          </cell>
          <cell r="Y293">
            <v>1.6838535149418909E-2</v>
          </cell>
          <cell r="AC293">
            <v>11846.099308510638</v>
          </cell>
        </row>
        <row r="294">
          <cell r="W294">
            <v>7.9658283171321065</v>
          </cell>
          <cell r="X294">
            <v>8.0699348508188447</v>
          </cell>
          <cell r="Y294">
            <v>0.10410653368673817</v>
          </cell>
          <cell r="AC294">
            <v>90.88322580645162</v>
          </cell>
        </row>
        <row r="295">
          <cell r="W295">
            <v>7.9658283171321065</v>
          </cell>
          <cell r="X295">
            <v>8.0699348508188447</v>
          </cell>
          <cell r="Y295">
            <v>0.10410653368673817</v>
          </cell>
          <cell r="AC295">
            <v>90.88322580645162</v>
          </cell>
        </row>
        <row r="296">
          <cell r="W296">
            <v>7.9651697365716094</v>
          </cell>
          <cell r="X296">
            <v>8.0174369066973892</v>
          </cell>
          <cell r="Y296">
            <v>5.2267170125779749E-2</v>
          </cell>
          <cell r="AC296">
            <v>2538.0037358490567</v>
          </cell>
        </row>
        <row r="297">
          <cell r="W297">
            <v>7.9658244712635327</v>
          </cell>
          <cell r="X297">
            <v>8.0296469575582137</v>
          </cell>
          <cell r="Y297">
            <v>6.3822486294681013E-2</v>
          </cell>
          <cell r="AC297">
            <v>5652.5218750000004</v>
          </cell>
        </row>
        <row r="298">
          <cell r="W298">
            <v>7.9656755758246236</v>
          </cell>
          <cell r="X298">
            <v>7.9994121803320049</v>
          </cell>
          <cell r="Y298">
            <v>3.3736604507381251E-2</v>
          </cell>
          <cell r="AC298">
            <v>22502.961458333335</v>
          </cell>
        </row>
        <row r="299">
          <cell r="W299">
            <v>7.9651817331350632</v>
          </cell>
          <cell r="X299">
            <v>8.0217117447307871</v>
          </cell>
          <cell r="Y299">
            <v>5.6530011595723906E-2</v>
          </cell>
          <cell r="AC299">
            <v>10091.786339869281</v>
          </cell>
        </row>
        <row r="300">
          <cell r="W300">
            <v>7.9611605883645593</v>
          </cell>
          <cell r="X300">
            <v>8.0335170753566025</v>
          </cell>
          <cell r="Y300">
            <v>7.2356486992043223E-2</v>
          </cell>
          <cell r="AC300">
            <v>13489.233749999999</v>
          </cell>
        </row>
        <row r="301">
          <cell r="W301">
            <v>7.9611605883645593</v>
          </cell>
          <cell r="X301">
            <v>8.0649999999999995</v>
          </cell>
          <cell r="Y301">
            <v>0.10383941163544019</v>
          </cell>
          <cell r="AC301">
            <v>1.61</v>
          </cell>
        </row>
        <row r="302">
          <cell r="W302">
            <v>7.9611605883645593</v>
          </cell>
          <cell r="X302">
            <v>8.0649999999999995</v>
          </cell>
          <cell r="Y302">
            <v>0.10383941163544019</v>
          </cell>
          <cell r="AC302">
            <v>1.61</v>
          </cell>
        </row>
        <row r="303">
          <cell r="W303">
            <v>7.969457924577461</v>
          </cell>
          <cell r="X303">
            <v>8.0281445509050222</v>
          </cell>
          <cell r="Y303">
            <v>5.8686626327561164E-2</v>
          </cell>
          <cell r="AC303">
            <v>5594.7466489361705</v>
          </cell>
        </row>
        <row r="304">
          <cell r="W304">
            <v>7.9613636799930632</v>
          </cell>
          <cell r="X304">
            <v>8.0296368950595145</v>
          </cell>
          <cell r="Y304">
            <v>6.8273215066451343E-2</v>
          </cell>
          <cell r="AC304">
            <v>7946.8974545454548</v>
          </cell>
        </row>
        <row r="305">
          <cell r="W305">
            <v>7.9587095534871182</v>
          </cell>
          <cell r="X305">
            <v>8.0168652644662899</v>
          </cell>
          <cell r="Y305">
            <v>5.8155710979171715E-2</v>
          </cell>
          <cell r="AC305">
            <v>10380.271744186046</v>
          </cell>
        </row>
        <row r="306">
          <cell r="W306">
            <v>7.9675885081644582</v>
          </cell>
          <cell r="X306">
            <v>8.0329425746766212</v>
          </cell>
          <cell r="Y306">
            <v>6.5354066512163023E-2</v>
          </cell>
          <cell r="AC306">
            <v>11768.68027027027</v>
          </cell>
        </row>
        <row r="307">
          <cell r="W307">
            <v>7.9633793334343084</v>
          </cell>
          <cell r="X307">
            <v>8.0356880164190994</v>
          </cell>
          <cell r="Y307">
            <v>7.2308682984790984E-2</v>
          </cell>
          <cell r="AC307">
            <v>5185.3323115577887</v>
          </cell>
        </row>
        <row r="308">
          <cell r="W308">
            <v>7.9275000000000002</v>
          </cell>
          <cell r="X308">
            <v>8.0425726560525668</v>
          </cell>
          <cell r="Y308">
            <v>0.11507265605256656</v>
          </cell>
          <cell r="AC308">
            <v>19.785</v>
          </cell>
        </row>
        <row r="309">
          <cell r="W309">
            <v>7.9275000000000002</v>
          </cell>
          <cell r="X309">
            <v>8.0425726560525668</v>
          </cell>
          <cell r="Y309">
            <v>0.11507265605256656</v>
          </cell>
          <cell r="AC309">
            <v>19.785</v>
          </cell>
        </row>
        <row r="310">
          <cell r="W310">
            <v>7.9528532293788352</v>
          </cell>
          <cell r="X310">
            <v>8.0118791090428125</v>
          </cell>
          <cell r="Y310">
            <v>5.9025879663977321E-2</v>
          </cell>
          <cell r="AC310">
            <v>7979.7905084745762</v>
          </cell>
        </row>
        <row r="311">
          <cell r="W311">
            <v>7.9612935833016376</v>
          </cell>
          <cell r="X311">
            <v>8.0309244635973194</v>
          </cell>
          <cell r="Y311">
            <v>6.9630880295681763E-2</v>
          </cell>
          <cell r="AC311">
            <v>3920.1084821428572</v>
          </cell>
        </row>
        <row r="312">
          <cell r="W312">
            <v>7.9634447217658142</v>
          </cell>
          <cell r="X312">
            <v>8.0367255016211416</v>
          </cell>
          <cell r="Y312">
            <v>7.3280779855327438E-2</v>
          </cell>
          <cell r="AC312">
            <v>4518.7996932515334</v>
          </cell>
        </row>
        <row r="313">
          <cell r="W313">
            <v>7.9682842059339123</v>
          </cell>
          <cell r="X313">
            <v>8.0206267025003797</v>
          </cell>
          <cell r="Y313">
            <v>5.2342496566467389E-2</v>
          </cell>
          <cell r="AC313">
            <v>6742.6976821192047</v>
          </cell>
        </row>
        <row r="314">
          <cell r="W314">
            <v>7.9619122505224773</v>
          </cell>
          <cell r="X314">
            <v>8.0054871308676194</v>
          </cell>
          <cell r="Y314">
            <v>4.357488034514212E-2</v>
          </cell>
          <cell r="AC314">
            <v>6121.9196453900713</v>
          </cell>
        </row>
        <row r="315">
          <cell r="W315">
            <v>7.9619122505224773</v>
          </cell>
          <cell r="X315">
            <v>8.0699633273855049</v>
          </cell>
          <cell r="Y315">
            <v>0.10805107686302762</v>
          </cell>
          <cell r="AC315">
            <v>113.16346153846153</v>
          </cell>
        </row>
        <row r="316">
          <cell r="W316">
            <v>7.9619122505224773</v>
          </cell>
          <cell r="X316">
            <v>8.0699633273855049</v>
          </cell>
          <cell r="Y316">
            <v>0.10805107686302762</v>
          </cell>
          <cell r="AC316">
            <v>113.16346153846153</v>
          </cell>
        </row>
        <row r="317">
          <cell r="W317">
            <v>7.9661609319999798</v>
          </cell>
          <cell r="X317">
            <v>8.0037053019907987</v>
          </cell>
          <cell r="Y317">
            <v>3.7544369990818893E-2</v>
          </cell>
          <cell r="AC317">
            <v>16275.841712328767</v>
          </cell>
        </row>
        <row r="318">
          <cell r="W318">
            <v>7.96400560501288</v>
          </cell>
          <cell r="X318">
            <v>7.993691102225073</v>
          </cell>
          <cell r="Y318">
            <v>2.9685497212192935E-2</v>
          </cell>
          <cell r="AC318">
            <v>12280.569645390071</v>
          </cell>
        </row>
        <row r="319">
          <cell r="W319">
            <v>7.9622929782336271</v>
          </cell>
          <cell r="X319">
            <v>7.9995770971776672</v>
          </cell>
          <cell r="Y319">
            <v>3.7284118944040046E-2</v>
          </cell>
          <cell r="AC319">
            <v>7131.9693212669681</v>
          </cell>
        </row>
        <row r="320">
          <cell r="W320">
            <v>7.963764894826733</v>
          </cell>
          <cell r="X320">
            <v>8.0345085361307227</v>
          </cell>
          <cell r="Y320">
            <v>7.0743641303989691E-2</v>
          </cell>
          <cell r="AC320">
            <v>1887.665804597701</v>
          </cell>
        </row>
        <row r="321">
          <cell r="W321">
            <v>7.963764894826733</v>
          </cell>
          <cell r="X321">
            <v>8.0345085361307227</v>
          </cell>
          <cell r="Y321">
            <v>7.0743641303989691E-2</v>
          </cell>
          <cell r="AC321">
            <v>1887.665804597701</v>
          </cell>
        </row>
        <row r="322">
          <cell r="W322">
            <v>7.963764894826733</v>
          </cell>
          <cell r="X322">
            <v>8.0699825946416368</v>
          </cell>
          <cell r="Y322">
            <v>0.10621769981490381</v>
          </cell>
          <cell r="AC322">
            <v>112.95127659574469</v>
          </cell>
        </row>
        <row r="323">
          <cell r="W323">
            <v>7.963764894826733</v>
          </cell>
          <cell r="X323">
            <v>8.0699825946416368</v>
          </cell>
          <cell r="Y323">
            <v>0.10621769981490381</v>
          </cell>
          <cell r="AC323">
            <v>112.95127659574469</v>
          </cell>
        </row>
        <row r="324">
          <cell r="W324">
            <v>7.9637117336433949</v>
          </cell>
          <cell r="X324">
            <v>8.0346224615379285</v>
          </cell>
          <cell r="Y324">
            <v>7.0910727894533565E-2</v>
          </cell>
          <cell r="AC324">
            <v>2652.3499074074048</v>
          </cell>
        </row>
        <row r="325">
          <cell r="W325">
            <v>7.9648245363938299</v>
          </cell>
          <cell r="X325">
            <v>8.0193568328684677</v>
          </cell>
          <cell r="Y325">
            <v>5.4532296474637754E-2</v>
          </cell>
          <cell r="AC325">
            <v>4345.3990285714281</v>
          </cell>
        </row>
        <row r="326">
          <cell r="W326">
            <v>7.9620063656927389</v>
          </cell>
          <cell r="X326">
            <v>8.0096948138047459</v>
          </cell>
          <cell r="Y326">
            <v>4.7688448112007009E-2</v>
          </cell>
          <cell r="AC326">
            <v>6606.4722758620692</v>
          </cell>
        </row>
        <row r="327">
          <cell r="W327">
            <v>7.9666039948369445</v>
          </cell>
          <cell r="X327">
            <v>8.0263476839329293</v>
          </cell>
          <cell r="Y327">
            <v>5.974368909598482E-2</v>
          </cell>
          <cell r="AC327">
            <v>2970.2340909090908</v>
          </cell>
        </row>
        <row r="328">
          <cell r="W328">
            <v>7.9604011009500963</v>
          </cell>
          <cell r="X328">
            <v>8.0005302804129794</v>
          </cell>
          <cell r="Y328">
            <v>4.012917946288308E-2</v>
          </cell>
          <cell r="AC328">
            <v>8832.3842068965514</v>
          </cell>
        </row>
        <row r="329">
          <cell r="W329">
            <v>7.9604011009500963</v>
          </cell>
          <cell r="X329">
            <v>8.0690814576057388</v>
          </cell>
          <cell r="Y329">
            <v>0.10868035665564246</v>
          </cell>
          <cell r="AC329">
            <v>54.164166666666667</v>
          </cell>
        </row>
        <row r="330">
          <cell r="W330">
            <v>7.9604011009500963</v>
          </cell>
          <cell r="X330">
            <v>8.0690814576057388</v>
          </cell>
          <cell r="Y330">
            <v>0.10868035665564246</v>
          </cell>
          <cell r="AC330">
            <v>54.164166666666667</v>
          </cell>
        </row>
        <row r="331">
          <cell r="W331">
            <v>7.9599098198455334</v>
          </cell>
          <cell r="X331">
            <v>8.0120244938881484</v>
          </cell>
          <cell r="Y331">
            <v>5.211467404261505E-2</v>
          </cell>
          <cell r="AC331">
            <v>7560.2794520547941</v>
          </cell>
        </row>
        <row r="332">
          <cell r="W332">
            <v>7.9689559044668234</v>
          </cell>
          <cell r="X332">
            <v>8.0055303505903286</v>
          </cell>
          <cell r="Y332">
            <v>3.6574446123505133E-2</v>
          </cell>
          <cell r="AC332">
            <v>8114.2735433070866</v>
          </cell>
        </row>
        <row r="333">
          <cell r="W333">
            <v>7.9603934175471682</v>
          </cell>
          <cell r="X333">
            <v>8.0139954838937477</v>
          </cell>
          <cell r="Y333">
            <v>5.3602066346579491E-2</v>
          </cell>
          <cell r="AC333">
            <v>6453.6018181818181</v>
          </cell>
        </row>
        <row r="334">
          <cell r="W334">
            <v>7.9610589715469127</v>
          </cell>
          <cell r="X334">
            <v>8.0177109090114129</v>
          </cell>
          <cell r="Y334">
            <v>5.6651937464500257E-2</v>
          </cell>
          <cell r="AC334">
            <v>1420.5635211267606</v>
          </cell>
        </row>
        <row r="335">
          <cell r="W335">
            <v>7.9490882656792561</v>
          </cell>
          <cell r="X335">
            <v>8.014387485039757</v>
          </cell>
          <cell r="Y335">
            <v>6.5299219360500871E-2</v>
          </cell>
          <cell r="AC335">
            <v>12819.007914691943</v>
          </cell>
        </row>
        <row r="336">
          <cell r="W336">
            <v>7.96</v>
          </cell>
          <cell r="X336">
            <v>8.0598437694296603</v>
          </cell>
          <cell r="Y336">
            <v>9.9843769429660334E-2</v>
          </cell>
          <cell r="AC336">
            <v>63.030540540540542</v>
          </cell>
        </row>
        <row r="337">
          <cell r="W337">
            <v>7.96</v>
          </cell>
          <cell r="X337">
            <v>8.0598437694296603</v>
          </cell>
          <cell r="Y337">
            <v>9.9843769429660334E-2</v>
          </cell>
          <cell r="AC337">
            <v>63.030540540540542</v>
          </cell>
        </row>
        <row r="338">
          <cell r="W338">
            <v>7.96</v>
          </cell>
          <cell r="X338">
            <v>8.0598437694296603</v>
          </cell>
          <cell r="Y338">
            <v>9.9843769429660334E-2</v>
          </cell>
          <cell r="AC338">
            <v>63.030540540540542</v>
          </cell>
        </row>
        <row r="339">
          <cell r="W339">
            <v>7.9480097727364347</v>
          </cell>
          <cell r="X339">
            <v>8.020814452122794</v>
          </cell>
          <cell r="Y339">
            <v>7.2804679386359261E-2</v>
          </cell>
          <cell r="AC339">
            <v>5086.5153200000004</v>
          </cell>
        </row>
        <row r="340">
          <cell r="W340">
            <v>7.9509780879289478</v>
          </cell>
          <cell r="X340">
            <v>7.9801101996662247</v>
          </cell>
          <cell r="Y340">
            <v>2.9132111737276922E-2</v>
          </cell>
          <cell r="AC340">
            <v>26349.696666666667</v>
          </cell>
        </row>
        <row r="341">
          <cell r="W341">
            <v>7.9491742946377153</v>
          </cell>
          <cell r="X341">
            <v>7.9736241711653211</v>
          </cell>
          <cell r="Y341">
            <v>2.4449876527605774E-2</v>
          </cell>
          <cell r="AC341">
            <v>18927.577088607595</v>
          </cell>
        </row>
        <row r="342">
          <cell r="W342">
            <v>7.9514145889560828</v>
          </cell>
          <cell r="X342">
            <v>8.0021582551832093</v>
          </cell>
          <cell r="Y342">
            <v>5.074366622712656E-2</v>
          </cell>
          <cell r="AC342">
            <v>4509.6661274509806</v>
          </cell>
        </row>
        <row r="343">
          <cell r="W343">
            <v>7.9514145889560828</v>
          </cell>
          <cell r="X343">
            <v>8.0588986888526168</v>
          </cell>
          <cell r="Y343">
            <v>0.10748409989653407</v>
          </cell>
          <cell r="AC343">
            <v>75.963999999999999</v>
          </cell>
        </row>
        <row r="344">
          <cell r="W344">
            <v>7.9514145889560828</v>
          </cell>
          <cell r="X344">
            <v>8.0588986888526168</v>
          </cell>
          <cell r="Y344">
            <v>0.10748409989653407</v>
          </cell>
          <cell r="AC344">
            <v>75.963999999999999</v>
          </cell>
        </row>
        <row r="345">
          <cell r="W345">
            <v>7.9555381909301506</v>
          </cell>
          <cell r="X345">
            <v>8.0148408600049326</v>
          </cell>
          <cell r="Y345">
            <v>5.9302669074781988E-2</v>
          </cell>
          <cell r="AC345">
            <v>4360.032382978723</v>
          </cell>
        </row>
        <row r="346">
          <cell r="W346">
            <v>7.9588506634597085</v>
          </cell>
          <cell r="X346">
            <v>7.9960287058213009</v>
          </cell>
          <cell r="Y346">
            <v>3.7178042361592389E-2</v>
          </cell>
          <cell r="AC346">
            <v>4365.7358757062148</v>
          </cell>
        </row>
        <row r="347">
          <cell r="W347">
            <v>7.9530628693781766</v>
          </cell>
          <cell r="X347">
            <v>8.001458533516967</v>
          </cell>
          <cell r="Y347">
            <v>4.8395664138790373E-2</v>
          </cell>
          <cell r="AC347">
            <v>4544.7554326923073</v>
          </cell>
        </row>
        <row r="348">
          <cell r="W348">
            <v>7.9594677144335995</v>
          </cell>
          <cell r="X348">
            <v>8.0155384374167493</v>
          </cell>
          <cell r="Y348">
            <v>5.6070722983149857E-2</v>
          </cell>
          <cell r="AC348">
            <v>3333.7873214285714</v>
          </cell>
        </row>
        <row r="349">
          <cell r="W349">
            <v>7.9576666536725584</v>
          </cell>
          <cell r="X349">
            <v>7.9633787317425551</v>
          </cell>
          <cell r="Y349">
            <v>5.7120780699966289E-3</v>
          </cell>
          <cell r="AC349">
            <v>58788.418731707316</v>
          </cell>
        </row>
        <row r="350">
          <cell r="W350">
            <v>7.9576666536725584</v>
          </cell>
          <cell r="X350">
            <v>8.06</v>
          </cell>
          <cell r="Y350">
            <v>0.10233334632744207</v>
          </cell>
          <cell r="AC350">
            <v>110.50411764705882</v>
          </cell>
        </row>
        <row r="351">
          <cell r="W351">
            <v>7.9576666536725584</v>
          </cell>
          <cell r="X351">
            <v>8.06</v>
          </cell>
          <cell r="Y351">
            <v>0.10233334632744207</v>
          </cell>
          <cell r="AC351">
            <v>110.50411764705882</v>
          </cell>
        </row>
        <row r="352">
          <cell r="W352">
            <v>7.951700714171718</v>
          </cell>
          <cell r="X352">
            <v>8.0190841796295551</v>
          </cell>
          <cell r="Y352">
            <v>6.7383465457837133E-2</v>
          </cell>
          <cell r="AC352">
            <v>1952.0109463722397</v>
          </cell>
        </row>
        <row r="353">
          <cell r="W353">
            <v>7.9539313778288809</v>
          </cell>
          <cell r="X353">
            <v>8.0101499711309021</v>
          </cell>
          <cell r="Y353">
            <v>5.6218593302021169E-2</v>
          </cell>
          <cell r="AC353">
            <v>2742.911797752809</v>
          </cell>
        </row>
        <row r="354">
          <cell r="W354">
            <v>7.9532721433828293</v>
          </cell>
          <cell r="X354">
            <v>8.0099831621084334</v>
          </cell>
          <cell r="Y354">
            <v>5.6711018725604134E-2</v>
          </cell>
          <cell r="AC354">
            <v>7044.9886033519551</v>
          </cell>
        </row>
        <row r="355">
          <cell r="W355">
            <v>7.9534446097242668</v>
          </cell>
          <cell r="X355">
            <v>7.9688184594372666</v>
          </cell>
          <cell r="Y355">
            <v>1.5373849712999821E-2</v>
          </cell>
          <cell r="AC355">
            <v>17601.029470198675</v>
          </cell>
        </row>
        <row r="356">
          <cell r="W356">
            <v>7.9534446097242668</v>
          </cell>
          <cell r="X356">
            <v>7.9688184594372666</v>
          </cell>
          <cell r="Y356">
            <v>1.5373849712999821E-2</v>
          </cell>
          <cell r="AC356">
            <v>17601.029470198675</v>
          </cell>
        </row>
        <row r="357">
          <cell r="W357">
            <v>7.96</v>
          </cell>
          <cell r="X357">
            <v>8.0599797256926511</v>
          </cell>
          <cell r="Y357">
            <v>9.9979725692651122E-2</v>
          </cell>
          <cell r="AC357">
            <v>90.276969696969687</v>
          </cell>
        </row>
        <row r="358">
          <cell r="W358">
            <v>7.96</v>
          </cell>
          <cell r="X358">
            <v>8.0599797256926511</v>
          </cell>
          <cell r="Y358">
            <v>9.9979725692651122E-2</v>
          </cell>
          <cell r="AC358">
            <v>90.276969696969687</v>
          </cell>
        </row>
        <row r="359">
          <cell r="W359">
            <v>7.96</v>
          </cell>
          <cell r="X359">
            <v>8.0599797256926511</v>
          </cell>
          <cell r="Y359">
            <v>9.9979725692651122E-2</v>
          </cell>
          <cell r="AC359">
            <v>90.276969696969687</v>
          </cell>
        </row>
        <row r="360">
          <cell r="W360">
            <v>7.9560778675560435</v>
          </cell>
          <cell r="X360">
            <v>7.9711252388555662</v>
          </cell>
          <cell r="Y360">
            <v>1.5047371299522716E-2</v>
          </cell>
          <cell r="AC360">
            <v>21147.680283687943</v>
          </cell>
        </row>
        <row r="361">
          <cell r="W361">
            <v>7.9502957042499292</v>
          </cell>
          <cell r="X361">
            <v>8.0156752901142454</v>
          </cell>
          <cell r="Y361">
            <v>6.5379585864316248E-2</v>
          </cell>
          <cell r="AC361">
            <v>1312.4273643410852</v>
          </cell>
        </row>
        <row r="362">
          <cell r="W362">
            <v>7.9502957042499292</v>
          </cell>
          <cell r="X362">
            <v>8.0156752901142454</v>
          </cell>
          <cell r="Y362">
            <v>6.5379585864316248E-2</v>
          </cell>
          <cell r="AC362">
            <v>1312.4273643410852</v>
          </cell>
        </row>
        <row r="363">
          <cell r="W363">
            <v>7.9529204238251872</v>
          </cell>
          <cell r="X363">
            <v>8.0192226754086366</v>
          </cell>
          <cell r="Y363">
            <v>6.630225158344949E-2</v>
          </cell>
          <cell r="AC363">
            <v>9675.9825766871163</v>
          </cell>
        </row>
        <row r="364">
          <cell r="W364">
            <v>7.9529204238251872</v>
          </cell>
          <cell r="X364">
            <v>8.0192226754086366</v>
          </cell>
          <cell r="Y364">
            <v>6.630225158344949E-2</v>
          </cell>
          <cell r="AC364">
            <v>9675.9825766871163</v>
          </cell>
        </row>
        <row r="365">
          <cell r="W365">
            <v>7.9529204238251872</v>
          </cell>
          <cell r="X365">
            <v>8.0192226754086366</v>
          </cell>
          <cell r="Y365">
            <v>6.630225158344949E-2</v>
          </cell>
          <cell r="AC365">
            <v>9675.9825766871163</v>
          </cell>
        </row>
        <row r="366">
          <cell r="W366">
            <v>7.9529204238251872</v>
          </cell>
          <cell r="X366">
            <v>8.0192226754086366</v>
          </cell>
          <cell r="Y366">
            <v>6.630225158344949E-2</v>
          </cell>
          <cell r="AC366">
            <v>9675.9825766871163</v>
          </cell>
        </row>
        <row r="367">
          <cell r="W367">
            <v>7.9556875811785241</v>
          </cell>
          <cell r="X367">
            <v>7.9849715693566976</v>
          </cell>
          <cell r="Y367">
            <v>2.9283988178173459E-2</v>
          </cell>
          <cell r="AC367">
            <v>12004.171036585367</v>
          </cell>
        </row>
        <row r="368">
          <cell r="W368">
            <v>7.9556875811785241</v>
          </cell>
          <cell r="X368">
            <v>7.9849715693566976</v>
          </cell>
          <cell r="Y368">
            <v>2.9283988178173459E-2</v>
          </cell>
          <cell r="AC368">
            <v>12004.171036585367</v>
          </cell>
        </row>
        <row r="369">
          <cell r="W369">
            <v>7.9544976470889681</v>
          </cell>
          <cell r="X369">
            <v>8.0132181495439863</v>
          </cell>
          <cell r="Y369">
            <v>5.8720502455018142E-2</v>
          </cell>
          <cell r="AC369">
            <v>14990.32064516129</v>
          </cell>
        </row>
        <row r="370">
          <cell r="W370">
            <v>7.9502768131766919</v>
          </cell>
          <cell r="X370">
            <v>8.010526321700894</v>
          </cell>
          <cell r="Y370">
            <v>6.0249508524202078E-2</v>
          </cell>
          <cell r="AC370">
            <v>12033.822371794871</v>
          </cell>
        </row>
        <row r="371">
          <cell r="W371">
            <v>7.9502768131766919</v>
          </cell>
          <cell r="X371">
            <v>8.010526321700894</v>
          </cell>
          <cell r="Y371">
            <v>6.0249508524202078E-2</v>
          </cell>
          <cell r="AC371">
            <v>12033.822371794871</v>
          </cell>
        </row>
        <row r="372">
          <cell r="W372">
            <v>7.9502768131766919</v>
          </cell>
          <cell r="X372">
            <v>8.010526321700894</v>
          </cell>
          <cell r="Y372">
            <v>6.0249508524202078E-2</v>
          </cell>
          <cell r="AC372">
            <v>12033.822371794871</v>
          </cell>
        </row>
        <row r="373">
          <cell r="W373">
            <v>7.9552186564202438</v>
          </cell>
          <cell r="X373">
            <v>7.9856174939208566</v>
          </cell>
          <cell r="Y373">
            <v>3.0398837500612785E-2</v>
          </cell>
          <cell r="AC373">
            <v>5747.7523396226416</v>
          </cell>
        </row>
        <row r="374">
          <cell r="W374">
            <v>7.9552186564202438</v>
          </cell>
          <cell r="X374">
            <v>7.9856174939208566</v>
          </cell>
          <cell r="Y374">
            <v>3.0398837500612785E-2</v>
          </cell>
          <cell r="AC374">
            <v>5747.7523396226416</v>
          </cell>
        </row>
        <row r="375">
          <cell r="W375">
            <v>7.9550531805755984</v>
          </cell>
          <cell r="X375">
            <v>8.0238286972334372</v>
          </cell>
          <cell r="Y375">
            <v>6.8775516657838764E-2</v>
          </cell>
          <cell r="AC375">
            <v>5146.7039181286518</v>
          </cell>
        </row>
        <row r="376">
          <cell r="W376">
            <v>7.9551151707411529</v>
          </cell>
          <cell r="X376">
            <v>8.0179308052144069</v>
          </cell>
          <cell r="Y376">
            <v>6.2815634473254001E-2</v>
          </cell>
          <cell r="AC376">
            <v>2630.7124827586208</v>
          </cell>
        </row>
        <row r="377">
          <cell r="W377">
            <v>7.9535278716000608</v>
          </cell>
          <cell r="X377">
            <v>8.0181767278741791</v>
          </cell>
          <cell r="Y377">
            <v>6.4648856274118316E-2</v>
          </cell>
          <cell r="AC377">
            <v>2025.4043604651163</v>
          </cell>
        </row>
        <row r="378">
          <cell r="W378">
            <v>7.9535278716000608</v>
          </cell>
          <cell r="X378">
            <v>8.0599977134174452</v>
          </cell>
          <cell r="Y378">
            <v>0.10646984181738439</v>
          </cell>
          <cell r="AC378">
            <v>100.42481481481481</v>
          </cell>
        </row>
        <row r="379">
          <cell r="W379">
            <v>7.9535278716000608</v>
          </cell>
          <cell r="X379">
            <v>8.0599977134174452</v>
          </cell>
          <cell r="Y379">
            <v>0.10646984181738439</v>
          </cell>
          <cell r="AC379">
            <v>100.42481481481481</v>
          </cell>
        </row>
        <row r="380">
          <cell r="W380">
            <v>7.9551969574300694</v>
          </cell>
          <cell r="X380">
            <v>8.004809598443682</v>
          </cell>
          <cell r="Y380">
            <v>4.9612641013612624E-2</v>
          </cell>
          <cell r="AC380">
            <v>4896.7138181818182</v>
          </cell>
        </row>
        <row r="381">
          <cell r="W381">
            <v>7.9524829832253427</v>
          </cell>
          <cell r="X381">
            <v>7.9810617792418421</v>
          </cell>
          <cell r="Y381">
            <v>2.8578796016499375E-2</v>
          </cell>
          <cell r="AC381">
            <v>7315.7417834394901</v>
          </cell>
        </row>
        <row r="382">
          <cell r="W382">
            <v>7.9517694075297598</v>
          </cell>
          <cell r="X382">
            <v>8.0221204196210998</v>
          </cell>
          <cell r="Y382">
            <v>7.0351012091339982E-2</v>
          </cell>
          <cell r="AC382">
            <v>3448.4159504132231</v>
          </cell>
        </row>
        <row r="383">
          <cell r="W383">
            <v>7.9517694075297598</v>
          </cell>
          <cell r="X383">
            <v>8.0221204196210998</v>
          </cell>
          <cell r="Y383">
            <v>7.0351012091339982E-2</v>
          </cell>
          <cell r="AC383">
            <v>3448.4159504132231</v>
          </cell>
        </row>
        <row r="384">
          <cell r="W384">
            <v>7.9523826224347669</v>
          </cell>
          <cell r="X384">
            <v>8.0050412971029594</v>
          </cell>
          <cell r="Y384">
            <v>5.2658674668192518E-2</v>
          </cell>
          <cell r="AC384">
            <v>4570.1790283400805</v>
          </cell>
        </row>
        <row r="385">
          <cell r="W385">
            <v>7.9599941531783154</v>
          </cell>
          <cell r="X385">
            <v>8.0599764093114494</v>
          </cell>
          <cell r="Y385">
            <v>9.9982256133134051E-2</v>
          </cell>
          <cell r="AC385">
            <v>103.52846153846154</v>
          </cell>
        </row>
        <row r="386">
          <cell r="W386">
            <v>7.9599941531783154</v>
          </cell>
          <cell r="X386">
            <v>8.0599764093114494</v>
          </cell>
          <cell r="Y386">
            <v>9.9982256133134051E-2</v>
          </cell>
          <cell r="AC386">
            <v>103.52846153846154</v>
          </cell>
        </row>
        <row r="387">
          <cell r="W387">
            <v>7.9535236672780742</v>
          </cell>
          <cell r="X387">
            <v>8.0050990401640085</v>
          </cell>
          <cell r="Y387">
            <v>5.1575372885934279E-2</v>
          </cell>
          <cell r="AC387">
            <v>7487.411964285714</v>
          </cell>
        </row>
        <row r="388">
          <cell r="W388">
            <v>7.9554203230736311</v>
          </cell>
          <cell r="X388">
            <v>8.0118902483766572</v>
          </cell>
          <cell r="Y388">
            <v>5.6469925303026081E-2</v>
          </cell>
          <cell r="AC388">
            <v>3138.3626704545454</v>
          </cell>
        </row>
        <row r="389">
          <cell r="W389">
            <v>7.9503251006592937</v>
          </cell>
          <cell r="X389">
            <v>8.0146390190576078</v>
          </cell>
          <cell r="Y389">
            <v>6.4313918398314129E-2</v>
          </cell>
          <cell r="AC389">
            <v>2723.5558108108107</v>
          </cell>
        </row>
        <row r="390">
          <cell r="W390">
            <v>7.9497679121699321</v>
          </cell>
          <cell r="X390">
            <v>8.0189791224470657</v>
          </cell>
          <cell r="Y390">
            <v>6.9211210277133617E-2</v>
          </cell>
          <cell r="AC390">
            <v>4347.9359999999997</v>
          </cell>
        </row>
        <row r="391">
          <cell r="W391">
            <v>7.9511136152574391</v>
          </cell>
          <cell r="X391">
            <v>7.9915763430796751</v>
          </cell>
          <cell r="Y391">
            <v>4.0462727822236033E-2</v>
          </cell>
          <cell r="AC391">
            <v>16087.33698630137</v>
          </cell>
        </row>
        <row r="392">
          <cell r="W392">
            <v>7.96</v>
          </cell>
          <cell r="X392">
            <v>8.0599239654374788</v>
          </cell>
          <cell r="Y392">
            <v>9.9923965437478834E-2</v>
          </cell>
          <cell r="AC392">
            <v>95.727142857142866</v>
          </cell>
        </row>
        <row r="393">
          <cell r="W393">
            <v>7.96</v>
          </cell>
          <cell r="X393">
            <v>8.0599239654374788</v>
          </cell>
          <cell r="Y393">
            <v>9.9923965437478834E-2</v>
          </cell>
          <cell r="AC393">
            <v>95.727142857142866</v>
          </cell>
        </row>
        <row r="394">
          <cell r="W394">
            <v>7.9594912963572702</v>
          </cell>
          <cell r="X394">
            <v>7.9983602213343215</v>
          </cell>
          <cell r="Y394">
            <v>3.88689249770513E-2</v>
          </cell>
          <cell r="AC394">
            <v>4654.9356435643567</v>
          </cell>
        </row>
        <row r="395">
          <cell r="W395">
            <v>7.9535857371085905</v>
          </cell>
          <cell r="X395">
            <v>8.0021754246579544</v>
          </cell>
          <cell r="Y395">
            <v>4.858968754936388E-2</v>
          </cell>
          <cell r="AC395">
            <v>3983.43</v>
          </cell>
        </row>
        <row r="396">
          <cell r="W396">
            <v>7.9537808033794937</v>
          </cell>
          <cell r="X396">
            <v>8.008556480782298</v>
          </cell>
          <cell r="Y396">
            <v>5.4775677402804313E-2</v>
          </cell>
          <cell r="AC396">
            <v>5107.2467832167831</v>
          </cell>
        </row>
        <row r="397">
          <cell r="W397">
            <v>7.9512911447080139</v>
          </cell>
          <cell r="X397">
            <v>8.0103508626504656</v>
          </cell>
          <cell r="Y397">
            <v>5.9059717942451684E-2</v>
          </cell>
          <cell r="AC397">
            <v>7703.5798026315779</v>
          </cell>
        </row>
        <row r="398">
          <cell r="W398">
            <v>7.9533164035747745</v>
          </cell>
          <cell r="X398">
            <v>7.9789343465126521</v>
          </cell>
          <cell r="Y398">
            <v>2.5617942937877558E-2</v>
          </cell>
          <cell r="AC398">
            <v>20746.916565656564</v>
          </cell>
        </row>
        <row r="399">
          <cell r="W399">
            <v>7.95999761866792</v>
          </cell>
          <cell r="X399">
            <v>8.0599662957996596</v>
          </cell>
          <cell r="Y399">
            <v>9.9968677131739625E-2</v>
          </cell>
          <cell r="AC399">
            <v>91.976666666666674</v>
          </cell>
        </row>
        <row r="400">
          <cell r="W400">
            <v>7.95999761866792</v>
          </cell>
          <cell r="X400">
            <v>8.0599662957996596</v>
          </cell>
          <cell r="Y400">
            <v>9.9968677131739625E-2</v>
          </cell>
          <cell r="AC400">
            <v>91.976666666666674</v>
          </cell>
        </row>
        <row r="401">
          <cell r="W401">
            <v>7.9547388700423518</v>
          </cell>
          <cell r="X401">
            <v>8.0202849526946469</v>
          </cell>
          <cell r="Y401">
            <v>6.5546082652295112E-2</v>
          </cell>
          <cell r="AC401">
            <v>10387.166559633028</v>
          </cell>
        </row>
        <row r="402">
          <cell r="W402">
            <v>7.9512655654181446</v>
          </cell>
          <cell r="X402">
            <v>8.0007359043486002</v>
          </cell>
          <cell r="Y402">
            <v>4.9470338930455604E-2</v>
          </cell>
          <cell r="AC402">
            <v>12321.035593220338</v>
          </cell>
        </row>
        <row r="403">
          <cell r="W403">
            <v>7.956137142202385</v>
          </cell>
          <cell r="X403">
            <v>8.0063832701533482</v>
          </cell>
          <cell r="Y403">
            <v>5.0246127950963171E-2</v>
          </cell>
          <cell r="AC403">
            <v>7659.57262295082</v>
          </cell>
        </row>
        <row r="404">
          <cell r="W404">
            <v>7.9564359618611826</v>
          </cell>
          <cell r="X404">
            <v>8.0121666134733331</v>
          </cell>
          <cell r="Y404">
            <v>5.5730651612150517E-2</v>
          </cell>
          <cell r="AC404">
            <v>3415.0154140127393</v>
          </cell>
        </row>
        <row r="405">
          <cell r="W405">
            <v>7.9526340923362051</v>
          </cell>
          <cell r="X405">
            <v>7.9778113425142108</v>
          </cell>
          <cell r="Y405">
            <v>2.517725017800565E-2</v>
          </cell>
          <cell r="AC405">
            <v>14864.136832298136</v>
          </cell>
        </row>
        <row r="406">
          <cell r="W406">
            <v>7.9599999999999991</v>
          </cell>
          <cell r="X406">
            <v>8.0599971056632516</v>
          </cell>
          <cell r="Y406">
            <v>9.9997105663252484E-2</v>
          </cell>
          <cell r="AC406">
            <v>100.19566666666667</v>
          </cell>
        </row>
        <row r="407">
          <cell r="W407">
            <v>7.9599999999999991</v>
          </cell>
          <cell r="X407">
            <v>8.0599971056632516</v>
          </cell>
          <cell r="Y407">
            <v>9.9997105663252484E-2</v>
          </cell>
          <cell r="AC407">
            <v>100.19566666666667</v>
          </cell>
        </row>
        <row r="408">
          <cell r="W408">
            <v>7.9543684168298077</v>
          </cell>
          <cell r="X408">
            <v>8.0242811761638837</v>
          </cell>
          <cell r="Y408">
            <v>6.9912759334076036E-2</v>
          </cell>
          <cell r="AC408">
            <v>3436.068546255507</v>
          </cell>
        </row>
        <row r="409">
          <cell r="W409">
            <v>7.9549215300562119</v>
          </cell>
          <cell r="X409">
            <v>8.0136953068449213</v>
          </cell>
          <cell r="Y409">
            <v>5.877377678870932E-2</v>
          </cell>
          <cell r="AC409">
            <v>4027.0391712707183</v>
          </cell>
        </row>
        <row r="410">
          <cell r="W410">
            <v>7.9509105342624959</v>
          </cell>
          <cell r="X410">
            <v>8.0299930047651404</v>
          </cell>
          <cell r="Y410">
            <v>7.9082470502644497E-2</v>
          </cell>
          <cell r="AC410">
            <v>2456.0719333333332</v>
          </cell>
        </row>
        <row r="411">
          <cell r="W411">
            <v>7.9528908586157501</v>
          </cell>
          <cell r="X411">
            <v>8.0283170145844789</v>
          </cell>
          <cell r="Y411">
            <v>7.5426155968728814E-2</v>
          </cell>
          <cell r="AC411">
            <v>7949.2324404761912</v>
          </cell>
        </row>
        <row r="412">
          <cell r="W412">
            <v>7.9433776037296528</v>
          </cell>
          <cell r="X412">
            <v>8.0213626473647111</v>
          </cell>
          <cell r="Y412">
            <v>7.7985043635058204E-2</v>
          </cell>
          <cell r="AC412">
            <v>2519.8145971563981</v>
          </cell>
        </row>
        <row r="413">
          <cell r="W413">
            <v>7.9732125607601798</v>
          </cell>
          <cell r="X413">
            <v>8.0599770034668943</v>
          </cell>
          <cell r="Y413">
            <v>8.6764442706714462E-2</v>
          </cell>
          <cell r="AC413">
            <v>116.63895833333333</v>
          </cell>
        </row>
        <row r="414">
          <cell r="W414">
            <v>7.9732125607601798</v>
          </cell>
          <cell r="X414">
            <v>8.0599770034668943</v>
          </cell>
          <cell r="Y414">
            <v>8.6764442706714462E-2</v>
          </cell>
          <cell r="AC414">
            <v>116.63895833333333</v>
          </cell>
        </row>
        <row r="415">
          <cell r="W415">
            <v>7.94941745190002</v>
          </cell>
          <cell r="X415">
            <v>8.0293481059104295</v>
          </cell>
          <cell r="Y415">
            <v>7.9930654010409441E-2</v>
          </cell>
          <cell r="AC415">
            <v>1285.9625984251968</v>
          </cell>
        </row>
        <row r="416">
          <cell r="W416">
            <v>7.9522845645918556</v>
          </cell>
          <cell r="X416">
            <v>8.0131398418535991</v>
          </cell>
          <cell r="Y416">
            <v>6.0855277261743446E-2</v>
          </cell>
          <cell r="AC416">
            <v>4713.9035655737707</v>
          </cell>
        </row>
        <row r="417">
          <cell r="W417">
            <v>7.9498264632641913</v>
          </cell>
          <cell r="X417">
            <v>8.0151845490538918</v>
          </cell>
          <cell r="Y417">
            <v>6.5358085789700482E-2</v>
          </cell>
          <cell r="AC417">
            <v>3778.0167226890758</v>
          </cell>
        </row>
        <row r="418">
          <cell r="W418">
            <v>7.9519586138968092</v>
          </cell>
          <cell r="X418">
            <v>8.0128604382020967</v>
          </cell>
          <cell r="Y418">
            <v>6.0901824305287455E-2</v>
          </cell>
          <cell r="AC418">
            <v>2156.3015384615387</v>
          </cell>
        </row>
        <row r="419">
          <cell r="W419">
            <v>7.9583994017443507</v>
          </cell>
          <cell r="X419">
            <v>8.0007050226577885</v>
          </cell>
          <cell r="Y419">
            <v>4.2305620913437814E-2</v>
          </cell>
          <cell r="AC419">
            <v>5550.471111111111</v>
          </cell>
        </row>
        <row r="420">
          <cell r="W420">
            <v>7.9583994017443507</v>
          </cell>
          <cell r="X420">
            <v>8.0599993665540524</v>
          </cell>
          <cell r="Y420">
            <v>0.10159996480970168</v>
          </cell>
          <cell r="AC420">
            <v>59.2</v>
          </cell>
        </row>
        <row r="421">
          <cell r="W421">
            <v>7.9583994017443507</v>
          </cell>
          <cell r="X421">
            <v>8.0599993665540524</v>
          </cell>
          <cell r="Y421">
            <v>0.10159996480970168</v>
          </cell>
          <cell r="AC421">
            <v>59.2</v>
          </cell>
        </row>
        <row r="422">
          <cell r="W422">
            <v>7.9575800125361651</v>
          </cell>
          <cell r="X422">
            <v>7.9842928148847143</v>
          </cell>
          <cell r="Y422">
            <v>2.6712802348549225E-2</v>
          </cell>
          <cell r="AC422">
            <v>10589.912713567839</v>
          </cell>
        </row>
        <row r="423">
          <cell r="W423">
            <v>7.9596413801765049</v>
          </cell>
          <cell r="X423">
            <v>8.0063450300635246</v>
          </cell>
          <cell r="Y423">
            <v>4.6703649887019694E-2</v>
          </cell>
          <cell r="AC423">
            <v>6120.4667605633804</v>
          </cell>
        </row>
        <row r="424">
          <cell r="W424">
            <v>7.9544836825387026</v>
          </cell>
          <cell r="X424">
            <v>7.9964297261888824</v>
          </cell>
          <cell r="Y424">
            <v>4.1946043650179732E-2</v>
          </cell>
          <cell r="AC424">
            <v>8356.2225324675328</v>
          </cell>
        </row>
        <row r="425">
          <cell r="W425">
            <v>7.9505895381178959</v>
          </cell>
          <cell r="X425">
            <v>8.0281364421121175</v>
          </cell>
          <cell r="Y425">
            <v>7.7546903994221594E-2</v>
          </cell>
          <cell r="AC425">
            <v>1902.1871874999999</v>
          </cell>
        </row>
      </sheetData>
      <sheetData sheetId="2" refreshError="1"/>
      <sheetData sheetId="3" refreshError="1"/>
      <sheetData sheetId="4" refreshError="1"/>
      <sheetData sheetId="5" refreshError="1"/>
      <sheetData sheetId="6" refreshError="1"/>
      <sheetData sheetId="7">
        <row r="4">
          <cell r="W4" t="str">
            <v>Preferenciales</v>
          </cell>
        </row>
      </sheetData>
      <sheetData sheetId="8">
        <row r="4">
          <cell r="W4" t="str">
            <v>Preferenciales</v>
          </cell>
        </row>
      </sheetData>
      <sheetData sheetId="9">
        <row r="4">
          <cell r="W4" t="str">
            <v>Preferenciales</v>
          </cell>
        </row>
      </sheetData>
      <sheetData sheetId="10">
        <row r="4">
          <cell r="W4" t="str">
            <v>Preferenciales</v>
          </cell>
        </row>
      </sheetData>
      <sheetData sheetId="11">
        <row r="4">
          <cell r="W4" t="str">
            <v>Preferenciales</v>
          </cell>
        </row>
      </sheetData>
      <sheetData sheetId="12">
        <row r="4">
          <cell r="W4" t="str">
            <v>Preferenciales</v>
          </cell>
        </row>
      </sheetData>
      <sheetData sheetId="13">
        <row r="4">
          <cell r="W4" t="str">
            <v>Preferenciales</v>
          </cell>
        </row>
      </sheetData>
      <sheetData sheetId="14">
        <row r="4">
          <cell r="W4" t="str">
            <v>Preferenciales</v>
          </cell>
        </row>
      </sheetData>
      <sheetData sheetId="15">
        <row r="4">
          <cell r="W4" t="str">
            <v>Preferenciales</v>
          </cell>
        </row>
      </sheetData>
      <sheetData sheetId="16">
        <row r="4">
          <cell r="W4" t="str">
            <v>Preferenciales</v>
          </cell>
        </row>
      </sheetData>
      <sheetData sheetId="17">
        <row r="4">
          <cell r="W4" t="str">
            <v>Preferenciales</v>
          </cell>
        </row>
      </sheetData>
      <sheetData sheetId="18">
        <row r="4">
          <cell r="W4" t="str">
            <v>Preferenciales</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ow r="4">
          <cell r="W4" t="str">
            <v>Preferenciales</v>
          </cell>
        </row>
      </sheetData>
      <sheetData sheetId="27">
        <row r="4">
          <cell r="W4" t="str">
            <v>Preferenciales</v>
          </cell>
        </row>
      </sheetData>
      <sheetData sheetId="28">
        <row r="4">
          <cell r="W4" t="str">
            <v>Preferenciales</v>
          </cell>
        </row>
      </sheetData>
      <sheetData sheetId="29">
        <row r="4">
          <cell r="W4" t="str">
            <v>Preferenciales</v>
          </cell>
        </row>
      </sheetData>
      <sheetData sheetId="30">
        <row r="4">
          <cell r="W4" t="str">
            <v>Preferenciales</v>
          </cell>
        </row>
      </sheetData>
      <sheetData sheetId="31">
        <row r="4">
          <cell r="W4" t="str">
            <v>Preferenciales</v>
          </cell>
        </row>
      </sheetData>
      <sheetData sheetId="32">
        <row r="4">
          <cell r="W4" t="str">
            <v>Preferenciales</v>
          </cell>
        </row>
      </sheetData>
      <sheetData sheetId="33">
        <row r="4">
          <cell r="W4" t="str">
            <v>Preferenciales</v>
          </cell>
        </row>
      </sheetData>
      <sheetData sheetId="34">
        <row r="4">
          <cell r="W4" t="str">
            <v>Preferenciales</v>
          </cell>
        </row>
      </sheetData>
      <sheetData sheetId="35"/>
      <sheetData sheetId="36"/>
      <sheetData sheetId="37"/>
      <sheetData sheetId="38"/>
      <sheetData sheetId="39"/>
      <sheetData sheetId="40">
        <row r="4">
          <cell r="W4" t="str">
            <v>Preferenciales</v>
          </cell>
        </row>
      </sheetData>
      <sheetData sheetId="41"/>
      <sheetData sheetId="42"/>
      <sheetData sheetId="43"/>
      <sheetData sheetId="44"/>
      <sheetData sheetId="45"/>
      <sheetData sheetId="46">
        <row r="4">
          <cell r="W4" t="str">
            <v>Preferenciales</v>
          </cell>
        </row>
      </sheetData>
      <sheetData sheetId="47"/>
      <sheetData sheetId="48"/>
      <sheetData sheetId="49"/>
      <sheetData sheetId="50"/>
      <sheetData sheetId="51"/>
      <sheetData sheetId="52">
        <row r="4">
          <cell r="W4" t="str">
            <v>Preferenciales</v>
          </cell>
        </row>
      </sheetData>
      <sheetData sheetId="53"/>
      <sheetData sheetId="54"/>
      <sheetData sheetId="55"/>
      <sheetData sheetId="56"/>
      <sheetData sheetId="57"/>
      <sheetData sheetId="58">
        <row r="4">
          <cell r="W4" t="str">
            <v>Preferenciales</v>
          </cell>
        </row>
      </sheetData>
      <sheetData sheetId="59"/>
      <sheetData sheetId="60"/>
      <sheetData sheetId="61"/>
      <sheetData sheetId="62"/>
      <sheetData sheetId="63"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I.1 Graf Crecimiento"/>
      <sheetName val=" I.1 Tabla Crecimiento"/>
      <sheetName val=" I.2 Graf Crecimiento Trim "/>
      <sheetName val="Tabla I.2 Petroleo"/>
      <sheetName val="Graf. I.3 Petroleo_prec_inv"/>
      <sheetName val="Graf I.4 Cobre"/>
      <sheetName val="Graf.I.5  Cobre 1"/>
      <sheetName val="Tabla I.3 Cobre"/>
      <sheetName val="Tabla I.4 Inflación"/>
      <sheetName val="Graf I.6 Deprec. del Dólar "/>
      <sheetName val="Graf I.7 Rendimiento Bono Go"/>
      <sheetName val="Graf I.8 Futuros "/>
      <sheetName val="Graf I.9spreads regionales"/>
      <sheetName val="Graf. I.10 spreads chilenos"/>
      <sheetName val="Graf I.11 Indice USHY y Emb"/>
      <sheetName val="Graf. I.12 Emisión Bonos "/>
      <sheetName val="---- RECUADRO ---"/>
      <sheetName val="Gr I.13 Petroleo_real_nom"/>
      <sheetName val="Gr. I.14 demanda petróleo"/>
      <sheetName val="Gr. I.15 Consumo PIB"/>
      <sheetName val="Gr. I.16 Futuros W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 estandar"/>
      <sheetName val="priv preferenciales"/>
      <sheetName val="Interbancarios"/>
      <sheetName val="ent cme"/>
      <sheetName val="ent vme"/>
      <sheetName val="compra ent"/>
      <sheetName val="venta ent"/>
      <sheetName val="priv_estandar"/>
      <sheetName val="priv_preferenciales"/>
      <sheetName val="ent_cme"/>
      <sheetName val="ent_vme"/>
      <sheetName val="compra_ent"/>
      <sheetName val="venta_ent"/>
      <sheetName val="priv_estandar1"/>
      <sheetName val="priv_preferenciales1"/>
      <sheetName val="ent_cme1"/>
      <sheetName val="ent_vme1"/>
      <sheetName val="compra_ent1"/>
      <sheetName val="venta_ent1"/>
      <sheetName val="AMLAT"/>
      <sheetName val="priv_estandar2"/>
      <sheetName val="priv_preferenciales2"/>
      <sheetName val="ent_cme2"/>
      <sheetName val="ent_vme2"/>
      <sheetName val="compra_ent2"/>
      <sheetName val="venta_ent2"/>
      <sheetName val="priv_estandar3"/>
      <sheetName val="priv_preferenciales3"/>
      <sheetName val="ent_cme3"/>
      <sheetName val="ent_vme3"/>
      <sheetName val="compra_ent3"/>
      <sheetName val="venta_ent3"/>
      <sheetName val="REER"/>
    </sheetNames>
    <sheetDataSet>
      <sheetData sheetId="0" refreshError="1"/>
      <sheetData sheetId="1">
        <row r="4">
          <cell r="W4" t="str">
            <v>Preferenciales</v>
          </cell>
        </row>
        <row r="5">
          <cell r="W5" t="str">
            <v>Promedio Ponderado</v>
          </cell>
        </row>
        <row r="6">
          <cell r="W6" t="str">
            <v>CO</v>
          </cell>
        </row>
        <row r="7">
          <cell r="W7">
            <v>8.09082866543676</v>
          </cell>
        </row>
        <row r="8">
          <cell r="W8">
            <v>8.0991726567301967</v>
          </cell>
        </row>
        <row r="9">
          <cell r="W9">
            <v>8.093101499425611</v>
          </cell>
        </row>
        <row r="10">
          <cell r="W10">
            <v>8.0969431175873439</v>
          </cell>
        </row>
        <row r="11">
          <cell r="W11">
            <v>8.0797878556014044</v>
          </cell>
        </row>
        <row r="12">
          <cell r="W12">
            <v>8.0797878556014044</v>
          </cell>
        </row>
        <row r="13">
          <cell r="W13">
            <v>8.0929070480903658</v>
          </cell>
        </row>
        <row r="14">
          <cell r="W14">
            <v>8.0844984663439252</v>
          </cell>
        </row>
        <row r="15">
          <cell r="W15">
            <v>8.0886408815808668</v>
          </cell>
        </row>
        <row r="16">
          <cell r="W16">
            <v>8.0989071399104944</v>
          </cell>
        </row>
        <row r="17">
          <cell r="W17">
            <v>8.0952941984602571</v>
          </cell>
        </row>
        <row r="18">
          <cell r="W18">
            <v>8.0869640781990775</v>
          </cell>
        </row>
        <row r="19">
          <cell r="W19">
            <v>8.0869640781990775</v>
          </cell>
        </row>
        <row r="20">
          <cell r="W20">
            <v>8.0898693803735426</v>
          </cell>
        </row>
        <row r="21">
          <cell r="W21">
            <v>8.0859045873596855</v>
          </cell>
        </row>
        <row r="22">
          <cell r="W22">
            <v>8.0926043701041817</v>
          </cell>
        </row>
        <row r="23">
          <cell r="W23">
            <v>8.0925912388904848</v>
          </cell>
        </row>
        <row r="24">
          <cell r="W24">
            <v>8.0943080430473788</v>
          </cell>
        </row>
        <row r="25">
          <cell r="W25">
            <v>8.0836047156785504</v>
          </cell>
        </row>
        <row r="26">
          <cell r="W26">
            <v>8.0836047156785504</v>
          </cell>
        </row>
        <row r="27">
          <cell r="W27">
            <v>8.0966024784062416</v>
          </cell>
        </row>
        <row r="28">
          <cell r="W28">
            <v>8.0918749550328037</v>
          </cell>
        </row>
        <row r="29">
          <cell r="W29">
            <v>8.0973529364183925</v>
          </cell>
        </row>
        <row r="30">
          <cell r="W30">
            <v>8.0903957307509646</v>
          </cell>
        </row>
        <row r="31">
          <cell r="W31">
            <v>8.0915403097383862</v>
          </cell>
        </row>
        <row r="32">
          <cell r="W32">
            <v>8.0899907561573521</v>
          </cell>
        </row>
        <row r="33">
          <cell r="W33">
            <v>8.0899907561573521</v>
          </cell>
        </row>
        <row r="34">
          <cell r="W34">
            <v>8.0919343797541696</v>
          </cell>
        </row>
        <row r="35">
          <cell r="W35">
            <v>8.0904592031234532</v>
          </cell>
        </row>
        <row r="36">
          <cell r="W36">
            <v>8.0892040703651844</v>
          </cell>
        </row>
        <row r="37">
          <cell r="W37">
            <v>8.0874799917486531</v>
          </cell>
        </row>
        <row r="38">
          <cell r="W38">
            <v>8.0988215938021249</v>
          </cell>
        </row>
        <row r="39">
          <cell r="W39">
            <v>8.0907007632132988</v>
          </cell>
        </row>
        <row r="40">
          <cell r="W40">
            <v>8.0907007632132988</v>
          </cell>
        </row>
        <row r="41">
          <cell r="W41">
            <v>8.0949684105170991</v>
          </cell>
        </row>
        <row r="42">
          <cell r="W42">
            <v>8.0939982152064704</v>
          </cell>
        </row>
        <row r="43">
          <cell r="W43">
            <v>8.0891206442634953</v>
          </cell>
        </row>
        <row r="44">
          <cell r="W44">
            <v>8.0900171024198304</v>
          </cell>
        </row>
        <row r="45">
          <cell r="W45">
            <v>8.0957570380688022</v>
          </cell>
        </row>
        <row r="46">
          <cell r="W46">
            <v>8.0920684675918313</v>
          </cell>
        </row>
        <row r="47">
          <cell r="W47">
            <v>8.0920684675918313</v>
          </cell>
        </row>
        <row r="48">
          <cell r="W48">
            <v>8.0821717820234849</v>
          </cell>
        </row>
        <row r="49">
          <cell r="W49">
            <v>8.0823469702240232</v>
          </cell>
        </row>
        <row r="50">
          <cell r="W50">
            <v>8.0814047298155618</v>
          </cell>
        </row>
        <row r="51">
          <cell r="W51">
            <v>8.0806188877371028</v>
          </cell>
        </row>
        <row r="52">
          <cell r="W52">
            <v>8.0783917116282922</v>
          </cell>
        </row>
        <row r="53">
          <cell r="W53">
            <v>8.0849901323658404</v>
          </cell>
        </row>
        <row r="54">
          <cell r="W54">
            <v>8.0849901323658404</v>
          </cell>
        </row>
        <row r="55">
          <cell r="W55">
            <v>8.0480639541641903</v>
          </cell>
        </row>
        <row r="56">
          <cell r="W56">
            <v>8.0489773982058797</v>
          </cell>
        </row>
        <row r="57">
          <cell r="W57">
            <v>8.0474873396153122</v>
          </cell>
        </row>
        <row r="58">
          <cell r="W58">
            <v>8.0413051343222239</v>
          </cell>
        </row>
        <row r="59">
          <cell r="W59">
            <v>8.0523947829876157</v>
          </cell>
        </row>
        <row r="60">
          <cell r="W60">
            <v>8.0623536355485488</v>
          </cell>
        </row>
        <row r="61">
          <cell r="W61">
            <v>8.0623536355485488</v>
          </cell>
        </row>
        <row r="62">
          <cell r="W62">
            <v>8.045711313007633</v>
          </cell>
        </row>
        <row r="63">
          <cell r="W63">
            <v>8.0453605760865674</v>
          </cell>
        </row>
        <row r="64">
          <cell r="W64">
            <v>8.0487192381409187</v>
          </cell>
        </row>
        <row r="65">
          <cell r="W65">
            <v>8.0471536637967755</v>
          </cell>
        </row>
        <row r="66">
          <cell r="W66">
            <v>8.0480547787662928</v>
          </cell>
        </row>
        <row r="67">
          <cell r="W67">
            <v>8.0657518760318858</v>
          </cell>
        </row>
        <row r="68">
          <cell r="W68">
            <v>8.0657518760318858</v>
          </cell>
        </row>
        <row r="69">
          <cell r="W69">
            <v>8.0232111503575609</v>
          </cell>
        </row>
        <row r="70">
          <cell r="W70">
            <v>8.0314658112447521</v>
          </cell>
        </row>
        <row r="71">
          <cell r="W71">
            <v>8.0493131856405284</v>
          </cell>
        </row>
        <row r="72">
          <cell r="W72">
            <v>8.0288758820858703</v>
          </cell>
        </row>
        <row r="73">
          <cell r="W73">
            <v>8.019157138337011</v>
          </cell>
        </row>
        <row r="74">
          <cell r="W74">
            <v>8.019157138337011</v>
          </cell>
        </row>
        <row r="75">
          <cell r="W75">
            <v>8.019157138337011</v>
          </cell>
        </row>
        <row r="76">
          <cell r="W76">
            <v>8.0235636723023891</v>
          </cell>
        </row>
        <row r="77">
          <cell r="W77">
            <v>8.0277874521027766</v>
          </cell>
        </row>
        <row r="78">
          <cell r="W78">
            <v>8.0279654559362417</v>
          </cell>
        </row>
        <row r="79">
          <cell r="W79">
            <v>8.0491932363964729</v>
          </cell>
        </row>
        <row r="80">
          <cell r="W80">
            <v>8.0270326759475736</v>
          </cell>
        </row>
        <row r="81">
          <cell r="W81">
            <v>8.0448046746489048</v>
          </cell>
        </row>
        <row r="82">
          <cell r="W82">
            <v>8.0448046746489048</v>
          </cell>
        </row>
        <row r="83">
          <cell r="W83">
            <v>8.0214457874697196</v>
          </cell>
        </row>
        <row r="84">
          <cell r="W84">
            <v>8.0258230799159822</v>
          </cell>
        </row>
        <row r="85">
          <cell r="W85">
            <v>8.0279678411489233</v>
          </cell>
        </row>
        <row r="86">
          <cell r="W86">
            <v>8.0236844832216008</v>
          </cell>
        </row>
        <row r="87">
          <cell r="W87">
            <v>8.026684436628269</v>
          </cell>
        </row>
        <row r="88">
          <cell r="W88">
            <v>8.0449395816734413</v>
          </cell>
        </row>
        <row r="89">
          <cell r="W89">
            <v>8.0449395816734413</v>
          </cell>
        </row>
        <row r="90">
          <cell r="W90">
            <v>8.027425361687877</v>
          </cell>
        </row>
        <row r="91">
          <cell r="W91">
            <v>8.0261741089837528</v>
          </cell>
        </row>
        <row r="92">
          <cell r="W92">
            <v>8.0194680315210523</v>
          </cell>
        </row>
        <row r="93">
          <cell r="W93">
            <v>8.0293219065954453</v>
          </cell>
        </row>
        <row r="94">
          <cell r="W94">
            <v>8.0242910690082319</v>
          </cell>
        </row>
        <row r="95">
          <cell r="W95">
            <v>8.044841324238174</v>
          </cell>
        </row>
        <row r="96">
          <cell r="W96">
            <v>8.044841324238174</v>
          </cell>
        </row>
        <row r="97">
          <cell r="W97">
            <v>8.0267373556291108</v>
          </cell>
        </row>
        <row r="98">
          <cell r="W98">
            <v>8.0267373556291108</v>
          </cell>
        </row>
        <row r="99">
          <cell r="W99">
            <v>8.0221113588984938</v>
          </cell>
        </row>
        <row r="100">
          <cell r="W100">
            <v>8.0482348551900706</v>
          </cell>
        </row>
        <row r="101">
          <cell r="W101">
            <v>8.0231753873726959</v>
          </cell>
        </row>
        <row r="102">
          <cell r="W102">
            <v>8.0231753873726959</v>
          </cell>
        </row>
        <row r="103">
          <cell r="W103">
            <v>8.0231753873726959</v>
          </cell>
        </row>
        <row r="104">
          <cell r="W104">
            <v>8.0278537617125387</v>
          </cell>
        </row>
        <row r="105">
          <cell r="W105">
            <v>8.0263152167096337</v>
          </cell>
        </row>
        <row r="106">
          <cell r="W106">
            <v>8.0226579069788322</v>
          </cell>
        </row>
        <row r="107">
          <cell r="W107">
            <v>8.0226579069788322</v>
          </cell>
        </row>
        <row r="108">
          <cell r="W108">
            <v>8.0276324928749272</v>
          </cell>
        </row>
        <row r="109">
          <cell r="W109">
            <v>8.0276324928749272</v>
          </cell>
        </row>
        <row r="110">
          <cell r="W110">
            <v>8.0276324928749272</v>
          </cell>
        </row>
        <row r="111">
          <cell r="W111">
            <v>8.0198574024397313</v>
          </cell>
        </row>
        <row r="112">
          <cell r="W112">
            <v>8.009646293757557</v>
          </cell>
        </row>
        <row r="113">
          <cell r="W113">
            <v>8.0055156153529303</v>
          </cell>
        </row>
        <row r="114">
          <cell r="W114">
            <v>8.0163925291257012</v>
          </cell>
        </row>
        <row r="115">
          <cell r="W115">
            <v>8.0176062731405029</v>
          </cell>
        </row>
        <row r="116">
          <cell r="W116">
            <v>8.0176062731405029</v>
          </cell>
        </row>
        <row r="117">
          <cell r="W117">
            <v>8.0176062731405029</v>
          </cell>
        </row>
        <row r="118">
          <cell r="W118">
            <v>8.0058183183968019</v>
          </cell>
        </row>
        <row r="119">
          <cell r="W119">
            <v>8.0150797615311937</v>
          </cell>
        </row>
        <row r="120">
          <cell r="W120">
            <v>8.0187285285586647</v>
          </cell>
        </row>
        <row r="121">
          <cell r="W121">
            <v>8.0081728784330899</v>
          </cell>
        </row>
        <row r="122">
          <cell r="W122">
            <v>8.0170250484259959</v>
          </cell>
        </row>
        <row r="123">
          <cell r="W123">
            <v>8.0170250484259959</v>
          </cell>
        </row>
        <row r="124">
          <cell r="W124">
            <v>8.0170250484259959</v>
          </cell>
        </row>
        <row r="125">
          <cell r="W125">
            <v>8.019896419878588</v>
          </cell>
        </row>
        <row r="126">
          <cell r="W126">
            <v>8.0186054554999</v>
          </cell>
        </row>
        <row r="127">
          <cell r="W127">
            <v>8.0124510735662025</v>
          </cell>
        </row>
        <row r="128">
          <cell r="W128">
            <v>8.0179421451979707</v>
          </cell>
        </row>
        <row r="129">
          <cell r="W129">
            <v>8.0148144617282036</v>
          </cell>
        </row>
        <row r="130">
          <cell r="W130">
            <v>8.0148144617282036</v>
          </cell>
        </row>
        <row r="131">
          <cell r="W131">
            <v>8.0148144617282036</v>
          </cell>
        </row>
        <row r="132">
          <cell r="W132">
            <v>8.0148144617282036</v>
          </cell>
        </row>
        <row r="133">
          <cell r="W133">
            <v>8.0129048296162395</v>
          </cell>
        </row>
        <row r="134">
          <cell r="W134">
            <v>8.0199636967615469</v>
          </cell>
        </row>
        <row r="135">
          <cell r="W135">
            <v>8.0086693450155355</v>
          </cell>
        </row>
        <row r="136">
          <cell r="W136">
            <v>8.0192470272783503</v>
          </cell>
        </row>
        <row r="137">
          <cell r="W137">
            <v>8.0192470272783503</v>
          </cell>
        </row>
        <row r="138">
          <cell r="W138">
            <v>8.0192470272783503</v>
          </cell>
        </row>
        <row r="139">
          <cell r="W139">
            <v>8.0179911250867821</v>
          </cell>
        </row>
        <row r="140">
          <cell r="W140">
            <v>8.0102775025070851</v>
          </cell>
        </row>
        <row r="141">
          <cell r="W141">
            <v>8.0179040125054772</v>
          </cell>
        </row>
        <row r="142">
          <cell r="W142">
            <v>8.0179040125054772</v>
          </cell>
        </row>
        <row r="143">
          <cell r="W143">
            <v>8.0131800778809801</v>
          </cell>
        </row>
        <row r="144">
          <cell r="W144">
            <v>8.0131800778809801</v>
          </cell>
        </row>
        <row r="145">
          <cell r="W145">
            <v>8.0131800778809801</v>
          </cell>
        </row>
        <row r="146">
          <cell r="W146">
            <v>8.0141210688147098</v>
          </cell>
        </row>
        <row r="147">
          <cell r="W147">
            <v>8.012730074638716</v>
          </cell>
        </row>
        <row r="148">
          <cell r="W148">
            <v>8.012730074638716</v>
          </cell>
        </row>
        <row r="149">
          <cell r="W149">
            <v>8.0142156903329305</v>
          </cell>
        </row>
        <row r="150">
          <cell r="W150">
            <v>8.0157414503242439</v>
          </cell>
        </row>
        <row r="151">
          <cell r="W151">
            <v>8.0075000000000003</v>
          </cell>
        </row>
        <row r="152">
          <cell r="W152">
            <v>8.0075000000000003</v>
          </cell>
        </row>
        <row r="153">
          <cell r="W153">
            <v>8.0158163489726242</v>
          </cell>
        </row>
        <row r="154">
          <cell r="W154">
            <v>8.0194954418712587</v>
          </cell>
        </row>
        <row r="155">
          <cell r="W155">
            <v>7.9957475906390307</v>
          </cell>
        </row>
        <row r="156">
          <cell r="W156">
            <v>7.9985618629204698</v>
          </cell>
        </row>
        <row r="157">
          <cell r="W157">
            <v>7.9926388933260064</v>
          </cell>
        </row>
        <row r="158">
          <cell r="W158">
            <v>7.9926388933260064</v>
          </cell>
        </row>
        <row r="159">
          <cell r="W159">
            <v>7.9926388933260064</v>
          </cell>
        </row>
        <row r="160">
          <cell r="W160">
            <v>7.989302670129617</v>
          </cell>
        </row>
        <row r="161">
          <cell r="W161">
            <v>7.9925469576761641</v>
          </cell>
        </row>
        <row r="162">
          <cell r="W162">
            <v>7.9925469576761641</v>
          </cell>
        </row>
        <row r="163">
          <cell r="W163">
            <v>8.0364868839460737</v>
          </cell>
        </row>
        <row r="164">
          <cell r="W164">
            <v>7.9955586359708688</v>
          </cell>
        </row>
        <row r="165">
          <cell r="W165">
            <v>7.9899854283798426</v>
          </cell>
        </row>
        <row r="166">
          <cell r="W166">
            <v>7.9899854283798426</v>
          </cell>
        </row>
        <row r="167">
          <cell r="W167">
            <v>7.9925308017882966</v>
          </cell>
        </row>
        <row r="168">
          <cell r="W168">
            <v>8.0384457952441633</v>
          </cell>
        </row>
        <row r="169">
          <cell r="W169">
            <v>7.9991077018200158</v>
          </cell>
        </row>
        <row r="170">
          <cell r="W170">
            <v>7.9896047208547527</v>
          </cell>
        </row>
        <row r="171">
          <cell r="W171">
            <v>7.9811752015700694</v>
          </cell>
        </row>
        <row r="172">
          <cell r="W172">
            <v>7.9811752015700694</v>
          </cell>
        </row>
        <row r="173">
          <cell r="W173">
            <v>7.9811752015700694</v>
          </cell>
        </row>
        <row r="174">
          <cell r="W174">
            <v>7.9913836668161675</v>
          </cell>
        </row>
        <row r="175">
          <cell r="W175">
            <v>7.9926081164804774</v>
          </cell>
        </row>
        <row r="176">
          <cell r="W176">
            <v>7.9832140773045399</v>
          </cell>
        </row>
        <row r="177">
          <cell r="W177">
            <v>7.9902612010784608</v>
          </cell>
        </row>
        <row r="178">
          <cell r="W178">
            <v>7.9943445818260557</v>
          </cell>
        </row>
        <row r="179">
          <cell r="W179">
            <v>7.9943445818260557</v>
          </cell>
        </row>
        <row r="180">
          <cell r="W180">
            <v>7.9943445818260557</v>
          </cell>
        </row>
        <row r="181">
          <cell r="W181">
            <v>7.9632795428521614</v>
          </cell>
        </row>
        <row r="182">
          <cell r="W182">
            <v>7.9793704544840418</v>
          </cell>
        </row>
        <row r="183">
          <cell r="W183">
            <v>7.9970112364493797</v>
          </cell>
        </row>
        <row r="184">
          <cell r="W184">
            <v>7.9905286018999453</v>
          </cell>
        </row>
        <row r="185">
          <cell r="W185">
            <v>7.998173982971843</v>
          </cell>
        </row>
        <row r="186">
          <cell r="W186">
            <v>7.998173982971843</v>
          </cell>
        </row>
        <row r="187">
          <cell r="W187">
            <v>7.998173982971843</v>
          </cell>
        </row>
        <row r="188">
          <cell r="W188">
            <v>7.9897101439267564</v>
          </cell>
        </row>
        <row r="189">
          <cell r="W189">
            <v>7.9900207516963428</v>
          </cell>
        </row>
        <row r="190">
          <cell r="W190">
            <v>7.9896323954109789</v>
          </cell>
        </row>
        <row r="191">
          <cell r="W191">
            <v>7.9919857396888192</v>
          </cell>
        </row>
        <row r="192">
          <cell r="W192">
            <v>7.9915868774476522</v>
          </cell>
        </row>
        <row r="193">
          <cell r="W193">
            <v>7.9915868774476522</v>
          </cell>
        </row>
        <row r="194">
          <cell r="W194">
            <v>7.9915868774476522</v>
          </cell>
        </row>
        <row r="195">
          <cell r="W195">
            <v>7.9848179083228468</v>
          </cell>
        </row>
        <row r="196">
          <cell r="W196">
            <v>7.9962421300304865</v>
          </cell>
        </row>
        <row r="197">
          <cell r="W197">
            <v>7.9840627792260666</v>
          </cell>
        </row>
        <row r="198">
          <cell r="W198">
            <v>7.9853620146685955</v>
          </cell>
        </row>
        <row r="199">
          <cell r="W199">
            <v>7.9885350643179782</v>
          </cell>
        </row>
        <row r="200">
          <cell r="W200">
            <v>7.9885350643179782</v>
          </cell>
        </row>
        <row r="201">
          <cell r="W201">
            <v>7.9885350643179782</v>
          </cell>
        </row>
        <row r="202">
          <cell r="W202">
            <v>7.9954184059305664</v>
          </cell>
        </row>
        <row r="203">
          <cell r="W203">
            <v>7.9881816987372698</v>
          </cell>
        </row>
        <row r="204">
          <cell r="W204">
            <v>7.9901399539768692</v>
          </cell>
        </row>
        <row r="205">
          <cell r="W205">
            <v>7.9930909899898266</v>
          </cell>
        </row>
        <row r="206">
          <cell r="W206">
            <v>7.9792732311938304</v>
          </cell>
        </row>
        <row r="207">
          <cell r="W207">
            <v>7.9792732311938304</v>
          </cell>
        </row>
        <row r="208">
          <cell r="W208">
            <v>7.9792732311938304</v>
          </cell>
        </row>
        <row r="209">
          <cell r="W209">
            <v>7.9884630083638228</v>
          </cell>
        </row>
        <row r="210">
          <cell r="W210">
            <v>7.9662352451427907</v>
          </cell>
        </row>
        <row r="211">
          <cell r="W211">
            <v>7.990487451083494</v>
          </cell>
        </row>
        <row r="212">
          <cell r="W212">
            <v>7.9981136034503155</v>
          </cell>
        </row>
        <row r="213">
          <cell r="W213">
            <v>8.0005824066496594</v>
          </cell>
        </row>
        <row r="214">
          <cell r="W214">
            <v>7.98</v>
          </cell>
        </row>
        <row r="215">
          <cell r="W215">
            <v>7.98</v>
          </cell>
        </row>
        <row r="216">
          <cell r="W216">
            <v>7.98</v>
          </cell>
        </row>
        <row r="217">
          <cell r="W217">
            <v>7.9990189355143011</v>
          </cell>
        </row>
        <row r="218">
          <cell r="W218">
            <v>7.9840317914260979</v>
          </cell>
        </row>
        <row r="219">
          <cell r="W219">
            <v>7.9923499743561868</v>
          </cell>
        </row>
        <row r="220">
          <cell r="W220">
            <v>7.9985610039264738</v>
          </cell>
        </row>
        <row r="221">
          <cell r="W221">
            <v>7.9710454447323542</v>
          </cell>
        </row>
        <row r="222">
          <cell r="W222">
            <v>7.9856797025814403</v>
          </cell>
        </row>
        <row r="223">
          <cell r="W223">
            <v>7.982528325654358</v>
          </cell>
        </row>
        <row r="224">
          <cell r="W224">
            <v>7.982528325654358</v>
          </cell>
        </row>
        <row r="225">
          <cell r="W225">
            <v>7.982528325654358</v>
          </cell>
        </row>
        <row r="226">
          <cell r="W226">
            <v>7.9948644921483494</v>
          </cell>
        </row>
        <row r="227">
          <cell r="W227">
            <v>8.0064756630663094</v>
          </cell>
        </row>
        <row r="228">
          <cell r="W228">
            <v>7.9923080587697193</v>
          </cell>
        </row>
        <row r="229">
          <cell r="W229">
            <v>7.9946784226470884</v>
          </cell>
        </row>
        <row r="230">
          <cell r="W230">
            <v>7.9917015488488286</v>
          </cell>
        </row>
        <row r="231">
          <cell r="W231">
            <v>7.9917015488488286</v>
          </cell>
        </row>
        <row r="232">
          <cell r="W232">
            <v>7.9917015488488286</v>
          </cell>
        </row>
        <row r="233">
          <cell r="W233">
            <v>7.9888066629499406</v>
          </cell>
        </row>
        <row r="234">
          <cell r="W234">
            <v>7.9943114728883167</v>
          </cell>
        </row>
        <row r="235">
          <cell r="W235">
            <v>7.987626019376604</v>
          </cell>
        </row>
        <row r="236">
          <cell r="W236">
            <v>7.9879319415187773</v>
          </cell>
        </row>
        <row r="237">
          <cell r="W237">
            <v>8.0077774660418299</v>
          </cell>
        </row>
        <row r="238">
          <cell r="W238">
            <v>7.9775000000000009</v>
          </cell>
        </row>
        <row r="239">
          <cell r="W239">
            <v>7.9775000000000009</v>
          </cell>
        </row>
        <row r="240">
          <cell r="W240">
            <v>7.9918027681266883</v>
          </cell>
        </row>
        <row r="241">
          <cell r="W241">
            <v>7.9937315821302173</v>
          </cell>
        </row>
        <row r="242">
          <cell r="W242">
            <v>7.999073193007173</v>
          </cell>
        </row>
        <row r="243">
          <cell r="W243">
            <v>7.9846786212393805</v>
          </cell>
        </row>
        <row r="244">
          <cell r="W244">
            <v>7.986563247332076</v>
          </cell>
        </row>
        <row r="245">
          <cell r="W245">
            <v>7.986563247332076</v>
          </cell>
        </row>
        <row r="246">
          <cell r="W246">
            <v>7.986563247332076</v>
          </cell>
        </row>
        <row r="247">
          <cell r="W247">
            <v>7.9941210713966884</v>
          </cell>
        </row>
        <row r="248">
          <cell r="W248">
            <v>7.9893366263845875</v>
          </cell>
        </row>
        <row r="249">
          <cell r="W249">
            <v>7.9920526956978755</v>
          </cell>
        </row>
        <row r="250">
          <cell r="W250">
            <v>7.9860945224899709</v>
          </cell>
        </row>
        <row r="251">
          <cell r="W251">
            <v>7.9853888559071846</v>
          </cell>
        </row>
        <row r="252">
          <cell r="W252">
            <v>7.9853888559071846</v>
          </cell>
        </row>
        <row r="253">
          <cell r="W253">
            <v>7.9853888559071846</v>
          </cell>
        </row>
        <row r="254">
          <cell r="W254">
            <v>7.9977414992890266</v>
          </cell>
        </row>
        <row r="255">
          <cell r="W255">
            <v>7.99884947230513</v>
          </cell>
        </row>
        <row r="256">
          <cell r="W256">
            <v>7.9908326481726615</v>
          </cell>
        </row>
        <row r="257">
          <cell r="W257">
            <v>7.9975465792621554</v>
          </cell>
        </row>
        <row r="258">
          <cell r="W258">
            <v>7.9905411002526936</v>
          </cell>
        </row>
        <row r="259">
          <cell r="W259">
            <v>8</v>
          </cell>
        </row>
        <row r="260">
          <cell r="W260">
            <v>8</v>
          </cell>
        </row>
        <row r="261">
          <cell r="W261">
            <v>7.9808238262939968</v>
          </cell>
        </row>
        <row r="262">
          <cell r="W262">
            <v>7.9746931455792183</v>
          </cell>
        </row>
        <row r="263">
          <cell r="W263">
            <v>7.9795664258969747</v>
          </cell>
        </row>
        <row r="264">
          <cell r="W264">
            <v>7.9866281099338412</v>
          </cell>
        </row>
        <row r="265">
          <cell r="W265">
            <v>7.9863863891941325</v>
          </cell>
        </row>
        <row r="266">
          <cell r="W266">
            <v>7.9675000000000002</v>
          </cell>
        </row>
        <row r="267">
          <cell r="W267">
            <v>7.9675000000000002</v>
          </cell>
        </row>
        <row r="268">
          <cell r="W268">
            <v>7.9769121514438872</v>
          </cell>
        </row>
        <row r="269">
          <cell r="W269">
            <v>7.985536015055251</v>
          </cell>
        </row>
        <row r="270">
          <cell r="W270">
            <v>7.9808702947721191</v>
          </cell>
        </row>
        <row r="271">
          <cell r="W271">
            <v>7.9797873345481891</v>
          </cell>
        </row>
        <row r="272">
          <cell r="W272">
            <v>7.9876317820101868</v>
          </cell>
        </row>
        <row r="273">
          <cell r="W273">
            <v>7.9876317820101868</v>
          </cell>
        </row>
        <row r="274">
          <cell r="W274">
            <v>7.9876317820101868</v>
          </cell>
        </row>
        <row r="275">
          <cell r="W275">
            <v>7.9876317820101868</v>
          </cell>
        </row>
        <row r="276">
          <cell r="W276">
            <v>7.9876317820101868</v>
          </cell>
        </row>
        <row r="277">
          <cell r="W277">
            <v>7.9891141350468393</v>
          </cell>
        </row>
        <row r="278">
          <cell r="W278">
            <v>7.978243956615489</v>
          </cell>
        </row>
        <row r="279">
          <cell r="W279">
            <v>7.9804678957840096</v>
          </cell>
        </row>
        <row r="280">
          <cell r="W280">
            <v>7.9804678957840096</v>
          </cell>
        </row>
        <row r="281">
          <cell r="W281">
            <v>7.9804678957840096</v>
          </cell>
        </row>
        <row r="282">
          <cell r="W282">
            <v>7.9820035390721342</v>
          </cell>
        </row>
        <row r="283">
          <cell r="W283">
            <v>7.9833041429064684</v>
          </cell>
        </row>
        <row r="284">
          <cell r="W284">
            <v>7.975045944829513</v>
          </cell>
        </row>
        <row r="285">
          <cell r="W285">
            <v>7.9636291004854538</v>
          </cell>
        </row>
        <row r="286">
          <cell r="W286">
            <v>7.9638715870852179</v>
          </cell>
        </row>
        <row r="287">
          <cell r="W287">
            <v>7.9499999999999993</v>
          </cell>
        </row>
        <row r="288">
          <cell r="W288">
            <v>7.9499999999999993</v>
          </cell>
        </row>
        <row r="289">
          <cell r="W289">
            <v>7.9641886014072023</v>
          </cell>
        </row>
        <row r="290">
          <cell r="W290">
            <v>7.9584856247004012</v>
          </cell>
        </row>
        <row r="291">
          <cell r="W291">
            <v>7.9658339673482512</v>
          </cell>
        </row>
        <row r="292">
          <cell r="W292">
            <v>7.9651827786647704</v>
          </cell>
        </row>
        <row r="293">
          <cell r="W293">
            <v>7.9658283171321065</v>
          </cell>
        </row>
        <row r="294">
          <cell r="W294">
            <v>7.9658283171321065</v>
          </cell>
        </row>
        <row r="295">
          <cell r="W295">
            <v>7.9658283171321065</v>
          </cell>
        </row>
        <row r="296">
          <cell r="W296">
            <v>7.9651697365716094</v>
          </cell>
        </row>
        <row r="297">
          <cell r="W297">
            <v>7.9658244712635327</v>
          </cell>
        </row>
        <row r="298">
          <cell r="W298">
            <v>7.9656755758246236</v>
          </cell>
        </row>
        <row r="299">
          <cell r="W299">
            <v>7.9651817331350632</v>
          </cell>
        </row>
        <row r="300">
          <cell r="W300">
            <v>7.9611605883645593</v>
          </cell>
        </row>
        <row r="301">
          <cell r="W301">
            <v>7.9611605883645593</v>
          </cell>
        </row>
        <row r="302">
          <cell r="W302">
            <v>7.9611605883645593</v>
          </cell>
        </row>
        <row r="303">
          <cell r="W303">
            <v>7.969457924577461</v>
          </cell>
        </row>
        <row r="304">
          <cell r="W304">
            <v>7.9613636799930632</v>
          </cell>
        </row>
        <row r="305">
          <cell r="W305">
            <v>7.9587095534871182</v>
          </cell>
        </row>
        <row r="306">
          <cell r="W306">
            <v>7.9675885081644582</v>
          </cell>
        </row>
        <row r="307">
          <cell r="W307">
            <v>7.9633793334343084</v>
          </cell>
        </row>
        <row r="308">
          <cell r="W308">
            <v>7.9275000000000002</v>
          </cell>
        </row>
        <row r="309">
          <cell r="W309">
            <v>7.9275000000000002</v>
          </cell>
        </row>
        <row r="310">
          <cell r="W310">
            <v>7.9528532293788352</v>
          </cell>
        </row>
        <row r="311">
          <cell r="W311">
            <v>7.9612935833016376</v>
          </cell>
        </row>
        <row r="312">
          <cell r="W312">
            <v>7.9634447217658142</v>
          </cell>
        </row>
        <row r="313">
          <cell r="W313">
            <v>7.9682842059339123</v>
          </cell>
        </row>
        <row r="314">
          <cell r="W314">
            <v>7.9619122505224773</v>
          </cell>
        </row>
        <row r="315">
          <cell r="W315">
            <v>7.9619122505224773</v>
          </cell>
        </row>
        <row r="316">
          <cell r="W316">
            <v>7.9619122505224773</v>
          </cell>
        </row>
        <row r="317">
          <cell r="W317">
            <v>7.9661609319999798</v>
          </cell>
        </row>
        <row r="318">
          <cell r="W318">
            <v>7.96400560501288</v>
          </cell>
        </row>
        <row r="319">
          <cell r="W319">
            <v>7.9622929782336271</v>
          </cell>
        </row>
        <row r="320">
          <cell r="W320">
            <v>7.963764894826733</v>
          </cell>
        </row>
        <row r="321">
          <cell r="W321">
            <v>7.963764894826733</v>
          </cell>
        </row>
        <row r="322">
          <cell r="W322">
            <v>7.963764894826733</v>
          </cell>
        </row>
        <row r="323">
          <cell r="W323">
            <v>7.963764894826733</v>
          </cell>
        </row>
        <row r="324">
          <cell r="W324">
            <v>7.9637117336433949</v>
          </cell>
        </row>
        <row r="325">
          <cell r="W325">
            <v>7.9648245363938299</v>
          </cell>
        </row>
        <row r="326">
          <cell r="W326">
            <v>7.9620063656927389</v>
          </cell>
        </row>
        <row r="327">
          <cell r="W327">
            <v>7.9666039948369445</v>
          </cell>
        </row>
        <row r="328">
          <cell r="W328">
            <v>7.9604011009500963</v>
          </cell>
        </row>
        <row r="329">
          <cell r="W329">
            <v>7.9604011009500963</v>
          </cell>
        </row>
        <row r="330">
          <cell r="W330">
            <v>7.9604011009500963</v>
          </cell>
        </row>
        <row r="331">
          <cell r="W331">
            <v>7.9599098198455334</v>
          </cell>
        </row>
        <row r="332">
          <cell r="W332">
            <v>7.9689559044668234</v>
          </cell>
        </row>
        <row r="333">
          <cell r="W333">
            <v>7.9603934175471682</v>
          </cell>
        </row>
        <row r="334">
          <cell r="W334">
            <v>7.9610589715469127</v>
          </cell>
        </row>
        <row r="335">
          <cell r="W335">
            <v>7.9490882656792561</v>
          </cell>
        </row>
        <row r="336">
          <cell r="W336">
            <v>7.96</v>
          </cell>
        </row>
        <row r="337">
          <cell r="W337">
            <v>7.96</v>
          </cell>
        </row>
        <row r="338">
          <cell r="W338">
            <v>7.96</v>
          </cell>
        </row>
        <row r="339">
          <cell r="W339">
            <v>7.9480097727364347</v>
          </cell>
        </row>
        <row r="340">
          <cell r="W340">
            <v>7.9509780879289478</v>
          </cell>
        </row>
        <row r="341">
          <cell r="W341">
            <v>7.9491742946377153</v>
          </cell>
        </row>
        <row r="342">
          <cell r="W342">
            <v>7.9514145889560828</v>
          </cell>
        </row>
        <row r="343">
          <cell r="W343">
            <v>7.9514145889560828</v>
          </cell>
        </row>
        <row r="344">
          <cell r="W344">
            <v>7.9514145889560828</v>
          </cell>
        </row>
        <row r="345">
          <cell r="W345">
            <v>7.9555381909301506</v>
          </cell>
        </row>
        <row r="346">
          <cell r="W346">
            <v>7.9588506634597085</v>
          </cell>
        </row>
        <row r="347">
          <cell r="W347">
            <v>7.9530628693781766</v>
          </cell>
        </row>
        <row r="348">
          <cell r="W348">
            <v>7.9594677144335995</v>
          </cell>
        </row>
        <row r="349">
          <cell r="W349">
            <v>7.9576666536725584</v>
          </cell>
        </row>
        <row r="350">
          <cell r="W350">
            <v>7.9576666536725584</v>
          </cell>
        </row>
        <row r="351">
          <cell r="W351">
            <v>7.9576666536725584</v>
          </cell>
        </row>
        <row r="352">
          <cell r="W352">
            <v>7.951700714171718</v>
          </cell>
        </row>
        <row r="353">
          <cell r="W353">
            <v>7.9539313778288809</v>
          </cell>
        </row>
        <row r="354">
          <cell r="W354">
            <v>7.9532721433828293</v>
          </cell>
        </row>
        <row r="355">
          <cell r="W355">
            <v>7.9534446097242668</v>
          </cell>
        </row>
        <row r="356">
          <cell r="W356">
            <v>7.9534446097242668</v>
          </cell>
        </row>
        <row r="357">
          <cell r="W357">
            <v>7.96</v>
          </cell>
        </row>
        <row r="358">
          <cell r="W358">
            <v>7.96</v>
          </cell>
        </row>
        <row r="359">
          <cell r="W359">
            <v>7.96</v>
          </cell>
        </row>
        <row r="360">
          <cell r="W360">
            <v>7.9560778675560435</v>
          </cell>
        </row>
        <row r="361">
          <cell r="W361">
            <v>7.9502957042499292</v>
          </cell>
        </row>
        <row r="362">
          <cell r="W362">
            <v>7.9502957042499292</v>
          </cell>
        </row>
        <row r="363">
          <cell r="W363">
            <v>7.9529204238251872</v>
          </cell>
        </row>
        <row r="364">
          <cell r="W364">
            <v>7.9529204238251872</v>
          </cell>
        </row>
        <row r="365">
          <cell r="W365">
            <v>7.9529204238251872</v>
          </cell>
        </row>
        <row r="366">
          <cell r="W366">
            <v>7.9529204238251872</v>
          </cell>
        </row>
        <row r="367">
          <cell r="W367">
            <v>7.9556875811785241</v>
          </cell>
        </row>
        <row r="368">
          <cell r="W368">
            <v>7.9556875811785241</v>
          </cell>
        </row>
        <row r="369">
          <cell r="W369">
            <v>7.9544976470889681</v>
          </cell>
        </row>
        <row r="370">
          <cell r="W370">
            <v>7.9502768131766919</v>
          </cell>
        </row>
        <row r="371">
          <cell r="W371">
            <v>7.9502768131766919</v>
          </cell>
        </row>
        <row r="372">
          <cell r="W372">
            <v>7.9502768131766919</v>
          </cell>
        </row>
        <row r="373">
          <cell r="W373">
            <v>7.9552186564202438</v>
          </cell>
        </row>
        <row r="374">
          <cell r="W374">
            <v>7.9552186564202438</v>
          </cell>
        </row>
        <row r="375">
          <cell r="W375">
            <v>7.9550531805755984</v>
          </cell>
        </row>
        <row r="376">
          <cell r="W376">
            <v>7.9551151707411529</v>
          </cell>
        </row>
        <row r="377">
          <cell r="W377">
            <v>7.9535278716000608</v>
          </cell>
        </row>
        <row r="378">
          <cell r="W378">
            <v>7.9535278716000608</v>
          </cell>
        </row>
        <row r="379">
          <cell r="W379">
            <v>7.9535278716000608</v>
          </cell>
        </row>
        <row r="380">
          <cell r="W380">
            <v>7.9551969574300694</v>
          </cell>
        </row>
        <row r="381">
          <cell r="W381">
            <v>7.9524829832253427</v>
          </cell>
        </row>
        <row r="382">
          <cell r="W382">
            <v>7.9517694075297598</v>
          </cell>
        </row>
        <row r="383">
          <cell r="W383">
            <v>7.9517694075297598</v>
          </cell>
        </row>
        <row r="384">
          <cell r="W384">
            <v>7.9523826224347669</v>
          </cell>
        </row>
        <row r="385">
          <cell r="W385">
            <v>7.9599941531783154</v>
          </cell>
        </row>
        <row r="386">
          <cell r="W386">
            <v>7.9599941531783154</v>
          </cell>
        </row>
        <row r="387">
          <cell r="W387">
            <v>7.9535236672780742</v>
          </cell>
        </row>
        <row r="388">
          <cell r="W388">
            <v>7.9554203230736311</v>
          </cell>
        </row>
        <row r="389">
          <cell r="W389">
            <v>7.9503251006592937</v>
          </cell>
        </row>
        <row r="390">
          <cell r="W390">
            <v>7.9497679121699321</v>
          </cell>
        </row>
        <row r="391">
          <cell r="W391">
            <v>7.9511136152574391</v>
          </cell>
        </row>
        <row r="392">
          <cell r="W392">
            <v>7.96</v>
          </cell>
        </row>
        <row r="393">
          <cell r="W393">
            <v>7.96</v>
          </cell>
        </row>
        <row r="394">
          <cell r="W394">
            <v>7.9594912963572702</v>
          </cell>
        </row>
        <row r="395">
          <cell r="W395">
            <v>7.9535857371085905</v>
          </cell>
        </row>
        <row r="396">
          <cell r="W396">
            <v>7.9537808033794937</v>
          </cell>
        </row>
        <row r="397">
          <cell r="W397">
            <v>7.9512911447080139</v>
          </cell>
        </row>
        <row r="398">
          <cell r="W398">
            <v>7.9533164035747745</v>
          </cell>
        </row>
        <row r="399">
          <cell r="W399">
            <v>7.95999761866792</v>
          </cell>
        </row>
        <row r="400">
          <cell r="W400">
            <v>7.95999761866792</v>
          </cell>
        </row>
        <row r="401">
          <cell r="W401">
            <v>7.9547388700423518</v>
          </cell>
        </row>
        <row r="402">
          <cell r="W402">
            <v>7.9512655654181446</v>
          </cell>
        </row>
        <row r="403">
          <cell r="W403">
            <v>7.956137142202385</v>
          </cell>
        </row>
        <row r="404">
          <cell r="W404">
            <v>7.9564359618611826</v>
          </cell>
        </row>
        <row r="405">
          <cell r="W405">
            <v>7.9526340923362051</v>
          </cell>
        </row>
        <row r="406">
          <cell r="W406">
            <v>7.9599999999999991</v>
          </cell>
        </row>
        <row r="407">
          <cell r="W407">
            <v>7.9599999999999991</v>
          </cell>
        </row>
        <row r="408">
          <cell r="W408">
            <v>7.9543684168298077</v>
          </cell>
        </row>
        <row r="409">
          <cell r="W409">
            <v>7.9549215300562119</v>
          </cell>
        </row>
        <row r="410">
          <cell r="W410">
            <v>7.9509105342624959</v>
          </cell>
        </row>
        <row r="411">
          <cell r="W411">
            <v>7.9528908586157501</v>
          </cell>
        </row>
        <row r="412">
          <cell r="W412">
            <v>7.9433776037296528</v>
          </cell>
        </row>
        <row r="413">
          <cell r="W413">
            <v>7.9732125607601798</v>
          </cell>
        </row>
        <row r="414">
          <cell r="W414">
            <v>7.9732125607601798</v>
          </cell>
        </row>
        <row r="415">
          <cell r="W415">
            <v>7.94941745190002</v>
          </cell>
        </row>
        <row r="416">
          <cell r="W416">
            <v>7.9522845645918556</v>
          </cell>
        </row>
        <row r="417">
          <cell r="W417">
            <v>7.9498264632641913</v>
          </cell>
        </row>
        <row r="418">
          <cell r="W418">
            <v>7.9519586138968092</v>
          </cell>
        </row>
        <row r="419">
          <cell r="W419">
            <v>7.9583994017443507</v>
          </cell>
        </row>
        <row r="420">
          <cell r="W420">
            <v>7.9583994017443507</v>
          </cell>
        </row>
        <row r="421">
          <cell r="W421">
            <v>7.9583994017443507</v>
          </cell>
        </row>
        <row r="422">
          <cell r="W422">
            <v>7.9575800125361651</v>
          </cell>
        </row>
        <row r="423">
          <cell r="W423">
            <v>7.9596413801765049</v>
          </cell>
        </row>
        <row r="424">
          <cell r="W424">
            <v>7.9544836825387026</v>
          </cell>
        </row>
        <row r="425">
          <cell r="W425">
            <v>7.9505895381178959</v>
          </cell>
        </row>
      </sheetData>
      <sheetData sheetId="2" refreshError="1"/>
      <sheetData sheetId="3" refreshError="1"/>
      <sheetData sheetId="4" refreshError="1"/>
      <sheetData sheetId="5" refreshError="1"/>
      <sheetData sheetId="6" refreshError="1"/>
      <sheetData sheetId="7">
        <row r="4">
          <cell r="W4" t="str">
            <v>Preferenciales</v>
          </cell>
        </row>
      </sheetData>
      <sheetData sheetId="8">
        <row r="4">
          <cell r="W4" t="str">
            <v>Preferenciales</v>
          </cell>
        </row>
      </sheetData>
      <sheetData sheetId="9"/>
      <sheetData sheetId="10"/>
      <sheetData sheetId="11"/>
      <sheetData sheetId="12"/>
      <sheetData sheetId="13">
        <row r="4">
          <cell r="W4" t="str">
            <v>Preferenciales</v>
          </cell>
        </row>
      </sheetData>
      <sheetData sheetId="14">
        <row r="4">
          <cell r="W4" t="str">
            <v>Preferenciales</v>
          </cell>
        </row>
      </sheetData>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ow r="4">
          <cell r="W4" t="str">
            <v>Preferenciales</v>
          </cell>
        </row>
      </sheetData>
      <sheetData sheetId="28"/>
      <sheetData sheetId="29"/>
      <sheetData sheetId="30"/>
      <sheetData sheetId="31"/>
      <sheetData sheetId="32"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I.1 Graf Crecimiento"/>
      <sheetName val=" I.1 Tabla Crecimiento"/>
      <sheetName val=" I.2 Graf Crecimiento Trim "/>
      <sheetName val="Tabla I.2 Petroleo"/>
      <sheetName val="Graf. I.3 Petroleo_prec_inv"/>
      <sheetName val="Graf I.4 Cobre"/>
      <sheetName val="Graf.I.5  Cobre 1"/>
      <sheetName val="Tabla I.3 Cobre"/>
      <sheetName val="Tabla I.4 Inflación"/>
      <sheetName val="Graf I.6 Deprec. del Dólar "/>
      <sheetName val="Graf I.7 Rendimiento Bono Go"/>
      <sheetName val="Graf I.8 Futuros "/>
      <sheetName val="Graf I.9spreads regionales"/>
      <sheetName val="Graf. I.10 spreads chilenos"/>
      <sheetName val="Graf I.11 Indice USHY y Emb"/>
      <sheetName val="Graf. I.12 Emisión Bonos "/>
      <sheetName val="---- RECUADRO ---"/>
      <sheetName val="Gr I.13 Petroleo_real_nom"/>
      <sheetName val="Gr. I.14 demanda petróleo"/>
      <sheetName val="Gr. I.15 Consumo PIB"/>
      <sheetName val="Gr. I.16 Futuros W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sheetName val="Dia"/>
      <sheetName val="Base"/>
      <sheetName val="Mes"/>
      <sheetName val="Oro"/>
      <sheetName val="Soya"/>
      <sheetName val="Petroleo WTI"/>
      <sheetName val="Cobre"/>
      <sheetName val="Litio"/>
      <sheetName val="IPPBX"/>
      <sheetName val="Mes graf"/>
      <sheetName val="GRAF"/>
      <sheetName val="Ponderadores1"/>
      <sheetName val="PRECIO DE GAS PONDERADO"/>
      <sheetName val="IPPBX 2021 gas pond (004)"/>
    </sheetNames>
    <sheetDataSet>
      <sheetData sheetId="0" refreshError="1"/>
      <sheetData sheetId="1"/>
      <sheetData sheetId="2">
        <row r="5237">
          <cell r="BJ5237">
            <v>45314</v>
          </cell>
          <cell r="BK5237">
            <v>12061.1283080955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Table C2 - Gross External Debt Position by Sector (USD millions)</v>
          </cell>
        </row>
      </sheetData>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WCA"/>
      <sheetName val="Sheet1"/>
      <sheetName val="cuadro 4.8 a"/>
      <sheetName val="Input 1 - Basics"/>
    </sheetNames>
    <sheetDataSet>
      <sheetData sheetId="0" refreshError="1"/>
      <sheetData sheetId="1" refreshError="1"/>
      <sheetData sheetId="2" refreshError="1"/>
      <sheetData sheetId="3"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ÁMICA PARA NORMALIZADA FMI"/>
      <sheetName val="DINÁMICA PARA ANÁLISIS"/>
      <sheetName val="DINÁMICA PARA ANÁLISIS RESUMEN"/>
      <sheetName val="DINÁMICA TRANS AÉREO"/>
      <sheetName val="BASE CONSOLIDADA"/>
      <sheetName val="LLEGADA X CARRETERA"/>
      <sheetName val="LÍNEAS AÉREAS"/>
      <sheetName val="CUADRO PARA BOP"/>
      <sheetName val="PROYECCIÓN CRÉDITO"/>
      <sheetName val="PROYECCIÓN DÉBITO"/>
      <sheetName val="EXP EN VOLUMEN"/>
      <sheetName val="RESUMEN"/>
      <sheetName val="DICCIONARIO"/>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t="str">
            <v>CRÉDITO</v>
          </cell>
          <cell r="D3" t="str">
            <v>REPARACIÓN Y MANTENIMIENTO DE EQUIPOS</v>
          </cell>
          <cell r="F3" t="str">
            <v>CARGOS POR USO DE PROPIEDAD INTELECTUAL</v>
          </cell>
          <cell r="H3" t="str">
            <v>CARGOS EXPLÍCITOS Y OTROS SERVICIOS FINANCIEROS</v>
          </cell>
        </row>
        <row r="4">
          <cell r="B4" t="str">
            <v>DÉBITO</v>
          </cell>
          <cell r="D4" t="str">
            <v>TRANSPORTE</v>
          </cell>
          <cell r="F4" t="str">
            <v>CONSTRUCCIÓN</v>
          </cell>
          <cell r="H4" t="str">
            <v>CARGOS POR USO DE PROPIEDAD INTELECTUAL</v>
          </cell>
        </row>
        <row r="5">
          <cell r="D5" t="str">
            <v>OTROS SERVICIOS</v>
          </cell>
          <cell r="F5" t="str">
            <v>OTROS SERVICIOS EMPRESARIALES</v>
          </cell>
          <cell r="H5" t="str">
            <v>CONSTRUCCIÓN</v>
          </cell>
        </row>
        <row r="6">
          <cell r="D6" t="str">
            <v>VIAJES</v>
          </cell>
          <cell r="F6" t="str">
            <v>REPARACIÓN Y MANTENIMIENTO DE EQUIPOS</v>
          </cell>
          <cell r="H6" t="str">
            <v>FLETES</v>
          </cell>
        </row>
        <row r="7">
          <cell r="D7" t="str">
            <v>BIENES</v>
          </cell>
          <cell r="F7" t="str">
            <v>SERVICIOS DE GOBIERNO NIOP</v>
          </cell>
          <cell r="H7" t="str">
            <v>OTROS MERCANCÍAS</v>
          </cell>
        </row>
        <row r="8">
          <cell r="D8" t="str">
            <v>SERVICIOS DE MANUFACTURA EN INSUMOS PERTENECIENTES A OTROS</v>
          </cell>
          <cell r="F8" t="str">
            <v>SERVICIOS DE SEGUROS Y PENSIONES</v>
          </cell>
          <cell r="H8" t="str">
            <v>OTROS PASAJEROS</v>
          </cell>
        </row>
        <row r="9">
          <cell r="D9" t="str">
            <v>GASTOS DE REALIZACIÓN</v>
          </cell>
          <cell r="F9" t="str">
            <v>SERVICIOS FINANCIEROS</v>
          </cell>
          <cell r="H9" t="str">
            <v>SERVICIOS AUDIOVISUALES Y CONEXOS</v>
          </cell>
        </row>
        <row r="10">
          <cell r="D10" t="str">
            <v>COMPRAVENTA</v>
          </cell>
          <cell r="F10" t="str">
            <v>SERVICIOS PERSONALES, CULTURALES Y RECREATIVOS</v>
          </cell>
          <cell r="H10" t="str">
            <v>OTROS SERVICIOS PERSONALES, CULTURALES Y RECREATIVOS</v>
          </cell>
        </row>
        <row r="11">
          <cell r="F11" t="str">
            <v>SERVICIOS POSTALES</v>
          </cell>
          <cell r="H11" t="str">
            <v>PASAJEROS</v>
          </cell>
        </row>
        <row r="12">
          <cell r="F12" t="str">
            <v>TELECOMUNICACIONES, INFORMÁTICA E INFORMACIÓN</v>
          </cell>
          <cell r="H12" t="str">
            <v>REPARACIÓN Y MANTENIMIENTO DE EQUIPOS</v>
          </cell>
        </row>
        <row r="13">
          <cell r="F13" t="str">
            <v>TRANSPORTE AÉREO</v>
          </cell>
          <cell r="H13" t="str">
            <v>SEGUROS DE MERCANCIAS</v>
          </cell>
        </row>
        <row r="14">
          <cell r="F14" t="str">
            <v>TRANSPORTE CARRETERO</v>
          </cell>
          <cell r="H14" t="str">
            <v>SEGUROS NO RELATIVOS A MERCANCIAS</v>
          </cell>
        </row>
        <row r="15">
          <cell r="F15" t="str">
            <v>TRANSPORTE FÉRREO</v>
          </cell>
          <cell r="H15" t="str">
            <v>SERVICIOS AUXILIARES DE SEGUROS</v>
          </cell>
        </row>
        <row r="16">
          <cell r="F16" t="str">
            <v>TRANSPORTE MARÍTIMO</v>
          </cell>
          <cell r="H16" t="str">
            <v>SERVICIOS DE COMPUTACIÓN</v>
          </cell>
        </row>
        <row r="17">
          <cell r="F17" t="str">
            <v>TRANSPORTE POR TUBERÍA</v>
          </cell>
          <cell r="H17" t="str">
            <v>SERVICIOS DE GOBIERNO NIOP</v>
          </cell>
        </row>
        <row r="18">
          <cell r="F18" t="str">
            <v>VIAJES PERSONALES</v>
          </cell>
          <cell r="H18" t="str">
            <v>SERVICIOS DE INFORMACIÓN</v>
          </cell>
        </row>
        <row r="19">
          <cell r="F19" t="str">
            <v>VIAJES POR NEGOCIO</v>
          </cell>
          <cell r="H19" t="str">
            <v>SERVICIOS DE INVESTIGACIÓN Y DESARROLLO</v>
          </cell>
        </row>
        <row r="20">
          <cell r="F20" t="str">
            <v>BIENES</v>
          </cell>
          <cell r="H20" t="str">
            <v>SERVICIOS DE TELECOMUNICACIÓN</v>
          </cell>
        </row>
        <row r="21">
          <cell r="F21" t="str">
            <v>PRO MEMORIA</v>
          </cell>
          <cell r="H21" t="str">
            <v>SERVICIOS POSTALES</v>
          </cell>
        </row>
        <row r="22">
          <cell r="F22" t="str">
            <v>SERVICIOS DE MANUFACTURA EN INSUMOS PERTENECIENTES A OTROS</v>
          </cell>
          <cell r="H22" t="str">
            <v>SERVICIOS PROFESIONALES Y DE CONSULTORÍA</v>
          </cell>
        </row>
        <row r="23">
          <cell r="F23" t="str">
            <v>GASTOS DE REALIZACIÓN</v>
          </cell>
          <cell r="H23" t="str">
            <v>SERVICIOS TÉCNICOS RELACIONADOS CON EL COMERCIO</v>
          </cell>
        </row>
        <row r="24">
          <cell r="F24" t="str">
            <v>TRANSPORTE FLUVIAL</v>
          </cell>
          <cell r="H24" t="str">
            <v>SIFMI</v>
          </cell>
        </row>
        <row r="25">
          <cell r="F25" t="str">
            <v>COMPRAVENTA</v>
          </cell>
          <cell r="H25" t="str">
            <v>VIAJES PERSONALES</v>
          </cell>
        </row>
        <row r="26">
          <cell r="H26" t="str">
            <v>VIAJES POR ESTUDIO</v>
          </cell>
        </row>
        <row r="27">
          <cell r="H27" t="str">
            <v>VIAJES POR NEGOCIO</v>
          </cell>
        </row>
        <row r="28">
          <cell r="H28" t="str">
            <v>COMPRAVENTA</v>
          </cell>
        </row>
        <row r="29">
          <cell r="H29" t="str">
            <v>SERVICIOS DE MANUFACTURA EN INSUMOS PERTENECIENTES A OTROS</v>
          </cell>
        </row>
        <row r="30">
          <cell r="H30" t="str">
            <v>GASTOS DE REALIZACIÓN</v>
          </cell>
        </row>
      </sheetData>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ÁMICA PARA NORMALIZADA FMI"/>
      <sheetName val="DINÁMICA PARA ANÁLISIS"/>
      <sheetName val="DINÁMICA PARA ANÁLISIS RESUMEN"/>
      <sheetName val="DINÁMICA TRANS AÉREO"/>
      <sheetName val="BASE CONSOLIDADA"/>
      <sheetName val="LLEGADA X CARRETERA"/>
      <sheetName val="LÍNEAS AÉREAS"/>
      <sheetName val="CUADRO PARA BOP"/>
      <sheetName val="PROYECCIÓN CRÉDITO"/>
      <sheetName val="PROYECCIÓN DÉBITO"/>
      <sheetName val="EXP EN VOLUMEN"/>
      <sheetName val="RESUMEN"/>
      <sheetName val="DICCIONARIO"/>
      <sheetName val="priv preferenciale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t="str">
            <v>CRÉDITO</v>
          </cell>
          <cell r="D3" t="str">
            <v>REPARACIÓN Y MANTENIMIENTO DE EQUIPOS</v>
          </cell>
          <cell r="F3" t="str">
            <v>CARGOS POR USO DE PROPIEDAD INTELECTUAL</v>
          </cell>
          <cell r="H3" t="str">
            <v>CARGOS EXPLÍCITOS Y OTROS SERVICIOS FINANCIEROS</v>
          </cell>
        </row>
        <row r="4">
          <cell r="B4" t="str">
            <v>DÉBITO</v>
          </cell>
          <cell r="D4" t="str">
            <v>TRANSPORTE</v>
          </cell>
          <cell r="F4" t="str">
            <v>CONSTRUCCIÓN</v>
          </cell>
          <cell r="H4" t="str">
            <v>CARGOS POR USO DE PROPIEDAD INTELECTUAL</v>
          </cell>
        </row>
        <row r="5">
          <cell r="D5" t="str">
            <v>OTROS SERVICIOS</v>
          </cell>
          <cell r="F5" t="str">
            <v>OTROS SERVICIOS EMPRESARIALES</v>
          </cell>
          <cell r="H5" t="str">
            <v>CONSTRUCCIÓN</v>
          </cell>
        </row>
        <row r="6">
          <cell r="D6" t="str">
            <v>VIAJES</v>
          </cell>
          <cell r="F6" t="str">
            <v>REPARACIÓN Y MANTENIMIENTO DE EQUIPOS</v>
          </cell>
          <cell r="H6" t="str">
            <v>FLETES</v>
          </cell>
        </row>
        <row r="7">
          <cell r="D7" t="str">
            <v>BIENES</v>
          </cell>
          <cell r="F7" t="str">
            <v>SERVICIOS DE GOBIERNO NIOP</v>
          </cell>
          <cell r="H7" t="str">
            <v>OTROS MERCANCÍAS</v>
          </cell>
        </row>
        <row r="8">
          <cell r="D8" t="str">
            <v>SERVICIOS DE MANUFACTURA EN INSUMOS PERTENECIENTES A OTROS</v>
          </cell>
          <cell r="F8" t="str">
            <v>SERVICIOS DE SEGUROS Y PENSIONES</v>
          </cell>
          <cell r="H8" t="str">
            <v>OTROS PASAJEROS</v>
          </cell>
        </row>
        <row r="9">
          <cell r="D9" t="str">
            <v>GASTOS DE REALIZACIÓN</v>
          </cell>
          <cell r="F9" t="str">
            <v>SERVICIOS FINANCIEROS</v>
          </cell>
          <cell r="H9" t="str">
            <v>SERVICIOS AUDIOVISUALES Y CONEXOS</v>
          </cell>
        </row>
        <row r="10">
          <cell r="D10" t="str">
            <v>COMPRAVENTA</v>
          </cell>
          <cell r="F10" t="str">
            <v>SERVICIOS PERSONALES, CULTURALES Y RECREATIVOS</v>
          </cell>
          <cell r="H10" t="str">
            <v>OTROS SERVICIOS PERSONALES, CULTURALES Y RECREATIVOS</v>
          </cell>
        </row>
        <row r="11">
          <cell r="F11" t="str">
            <v>SERVICIOS POSTALES</v>
          </cell>
          <cell r="H11" t="str">
            <v>PASAJEROS</v>
          </cell>
        </row>
        <row r="12">
          <cell r="F12" t="str">
            <v>TELECOMUNICACIONES, INFORMÁTICA E INFORMACIÓN</v>
          </cell>
          <cell r="H12" t="str">
            <v>REPARACIÓN Y MANTENIMIENTO DE EQUIPOS</v>
          </cell>
        </row>
        <row r="13">
          <cell r="F13" t="str">
            <v>TRANSPORTE AÉREO</v>
          </cell>
          <cell r="H13" t="str">
            <v>SEGUROS DE MERCANCIAS</v>
          </cell>
        </row>
        <row r="14">
          <cell r="F14" t="str">
            <v>TRANSPORTE CARRETERO</v>
          </cell>
          <cell r="H14" t="str">
            <v>SEGUROS NO RELATIVOS A MERCANCIAS</v>
          </cell>
        </row>
        <row r="15">
          <cell r="F15" t="str">
            <v>TRANSPORTE FÉRREO</v>
          </cell>
          <cell r="H15" t="str">
            <v>SERVICIOS AUXILIARES DE SEGUROS</v>
          </cell>
        </row>
        <row r="16">
          <cell r="F16" t="str">
            <v>TRANSPORTE MARÍTIMO</v>
          </cell>
          <cell r="H16" t="str">
            <v>SERVICIOS DE COMPUTACIÓN</v>
          </cell>
        </row>
        <row r="17">
          <cell r="F17" t="str">
            <v>TRANSPORTE POR TUBERÍA</v>
          </cell>
          <cell r="H17" t="str">
            <v>SERVICIOS DE GOBIERNO NIOP</v>
          </cell>
        </row>
        <row r="18">
          <cell r="F18" t="str">
            <v>VIAJES PERSONALES</v>
          </cell>
          <cell r="H18" t="str">
            <v>SERVICIOS DE INFORMACIÓN</v>
          </cell>
        </row>
        <row r="19">
          <cell r="F19" t="str">
            <v>VIAJES POR NEGOCIO</v>
          </cell>
          <cell r="H19" t="str">
            <v>SERVICIOS DE INVESTIGACIÓN Y DESARROLLO</v>
          </cell>
        </row>
        <row r="20">
          <cell r="F20" t="str">
            <v>BIENES</v>
          </cell>
          <cell r="H20" t="str">
            <v>SERVICIOS DE TELECOMUNICACIÓN</v>
          </cell>
        </row>
        <row r="21">
          <cell r="F21" t="str">
            <v>PRO MEMORIA</v>
          </cell>
          <cell r="H21" t="str">
            <v>SERVICIOS POSTALES</v>
          </cell>
        </row>
        <row r="22">
          <cell r="F22" t="str">
            <v>SERVICIOS DE MANUFACTURA EN INSUMOS PERTENECIENTES A OTROS</v>
          </cell>
          <cell r="H22" t="str">
            <v>SERVICIOS PROFESIONALES Y DE CONSULTORÍA</v>
          </cell>
        </row>
        <row r="23">
          <cell r="F23" t="str">
            <v>GASTOS DE REALIZACIÓN</v>
          </cell>
          <cell r="H23" t="str">
            <v>SERVICIOS TÉCNICOS RELACIONADOS CON EL COMERCIO</v>
          </cell>
        </row>
        <row r="24">
          <cell r="F24" t="str">
            <v>TRANSPORTE FLUVIAL</v>
          </cell>
          <cell r="H24" t="str">
            <v>SIFMI</v>
          </cell>
        </row>
        <row r="25">
          <cell r="F25" t="str">
            <v>COMPRAVENTA</v>
          </cell>
          <cell r="H25" t="str">
            <v>VIAJES PERSONALES</v>
          </cell>
        </row>
        <row r="26">
          <cell r="H26" t="str">
            <v>VIAJES POR ESTUDIO</v>
          </cell>
        </row>
        <row r="27">
          <cell r="H27" t="str">
            <v>VIAJES POR NEGOCIO</v>
          </cell>
        </row>
        <row r="28">
          <cell r="H28" t="str">
            <v>COMPRAVENTA</v>
          </cell>
        </row>
        <row r="29">
          <cell r="H29" t="str">
            <v>SERVICIOS DE MANUFACTURA EN INSUMOS PERTENECIENTES A OTROS</v>
          </cell>
        </row>
        <row r="30">
          <cell r="H30" t="str">
            <v>GASTOS DE REALIZACIÓN</v>
          </cell>
        </row>
      </sheetData>
      <sheetData sheetId="13"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Instructions"/>
      <sheetName val="Input 1 - Basics"/>
      <sheetName val="Input 2 - Data"/>
      <sheetName val="Input 3 - Debt and Banking"/>
      <sheetName val="Input 4 - Forecast"/>
      <sheetName val="Input 5 - Scenario Design"/>
      <sheetName val="Fan Chart"/>
      <sheetName val="Output - Instructions"/>
      <sheetName val="Output - Basic1"/>
      <sheetName val="Output - Basic2"/>
      <sheetName val="Output - Realism"/>
      <sheetName val="Output - Shocks"/>
      <sheetName val="Output - Heat Map"/>
      <sheetName val="Baseline"/>
      <sheetName val="Baseline debt"/>
      <sheetName val="Hoja1"/>
      <sheetName val="Benchmarks"/>
      <sheetName val="Lists-Modules-ChartData"/>
      <sheetName val="HeatMap"/>
      <sheetName val="primary"/>
      <sheetName val="growth"/>
      <sheetName val="interest"/>
      <sheetName val="exchange"/>
      <sheetName val="combo"/>
      <sheetName val="contingent"/>
      <sheetName val="historical"/>
      <sheetName val="constant pb"/>
      <sheetName val="custom1"/>
      <sheetName val="custom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4">
          <cell r="B14">
            <v>2</v>
          </cell>
          <cell r="C14">
            <v>1</v>
          </cell>
          <cell r="D14">
            <v>1</v>
          </cell>
          <cell r="E14">
            <v>1</v>
          </cell>
          <cell r="F14">
            <v>0</v>
          </cell>
        </row>
        <row r="29">
          <cell r="B29">
            <v>2</v>
          </cell>
          <cell r="C29">
            <v>1</v>
          </cell>
          <cell r="D29">
            <v>2</v>
          </cell>
          <cell r="E29">
            <v>2</v>
          </cell>
          <cell r="F29">
            <v>0</v>
          </cell>
        </row>
        <row r="45">
          <cell r="B45">
            <v>2</v>
          </cell>
          <cell r="C45">
            <v>1</v>
          </cell>
          <cell r="D45">
            <v>1</v>
          </cell>
          <cell r="E45">
            <v>3</v>
          </cell>
          <cell r="F45">
            <v>3</v>
          </cell>
        </row>
      </sheetData>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s"/>
      <sheetName val="Interims"/>
      <sheetName val="&lt;EuroCF&gt;"/>
      <sheetName val="Model"/>
      <sheetName val="(e)Model"/>
      <sheetName val="D2 "/>
      <sheetName val="Arcor"/>
      <sheetName val="Omnitel"/>
      <sheetName val="Infostrada"/>
      <sheetName val="infostrada - internet"/>
      <sheetName val="Eurokom"/>
      <sheetName val="Telecom Division"/>
      <sheetName val="Tubes &amp; Trading Division"/>
      <sheetName val="Engineering Division"/>
      <sheetName val="Automotive Division"/>
      <sheetName val="Other Companies"/>
      <sheetName val="Mannesmann Group"/>
      <sheetName val="orange acquisition"/>
      <sheetName val="mobile statistics"/>
      <sheetName val="fixed line statistics"/>
      <sheetName val="internet statistics"/>
      <sheetName val="summary financials"/>
      <sheetName val="summary tables"/>
      <sheetName val="telecom multiples"/>
      <sheetName val="Sheet1"/>
      <sheetName val="sum of the part analysis"/>
      <sheetName val="Output"/>
      <sheetName val="Cash"/>
      <sheetName val="RoGOA"/>
      <sheetName val="Parts"/>
      <sheetName val="Valuation"/>
      <sheetName val="financials"/>
      <sheetName val="Infostrada graphs"/>
      <sheetName val="OPI graphs"/>
      <sheetName val="WWCA"/>
      <sheetName val="Datos_sa(d11)"/>
    </sheetNames>
    <sheetDataSet>
      <sheetData sheetId="0"/>
      <sheetData sheetId="1"/>
      <sheetData sheetId="2"/>
      <sheetData sheetId="3"/>
      <sheetData sheetId="4"/>
      <sheetData sheetId="5"/>
      <sheetData sheetId="6"/>
      <sheetData sheetId="7"/>
      <sheetData sheetId="8"/>
      <sheetData sheetId="9"/>
      <sheetData sheetId="10"/>
      <sheetData sheetId="11" refreshError="1">
        <row r="3">
          <cell r="B3">
            <v>1.9558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_sa(d11)"/>
      <sheetName val="tasas mdo"/>
      <sheetName val="Hoja1"/>
      <sheetName val="Forward"/>
      <sheetName val="tasas bc"/>
      <sheetName val="Monetario"/>
      <sheetName val="gráfico_II.7"/>
      <sheetName val="p1qo"/>
      <sheetName val="Tasas de Variación"/>
      <sheetName val="Incidencias"/>
      <sheetName val="HTMIP96NB02"/>
      <sheetName val="inicial"/>
      <sheetName val="fecha"/>
      <sheetName val="A4 99-02"/>
      <sheetName val="pib"/>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isiones"/>
      <sheetName val="emisiones2015"/>
      <sheetName val="saldos"/>
      <sheetName val="ventadivisas"/>
      <sheetName val="compradivisas"/>
    </sheetNames>
    <sheetDataSet>
      <sheetData sheetId="0"/>
      <sheetData sheetId="1" refreshError="1"/>
      <sheetData sheetId="2">
        <row r="7">
          <cell r="B7">
            <v>35461</v>
          </cell>
        </row>
      </sheetData>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D&amp;M"/>
      <sheetName val="knt planta "/>
      <sheetName val="Graphs"/>
      <sheetName val="KNT"/>
      <sheetName val="KNN"/>
      <sheetName val="CRC"/>
      <sheetName val="BBL"/>
      <sheetName val="Kanata"/>
      <sheetName val="Chimoré-BL"/>
      <sheetName val="BBL-CRC"/>
      <sheetName val="Assumptions"/>
      <sheetName val="GAS Prices"/>
      <sheetName val="GSA Price"/>
      <sheetName val="Prices Summary"/>
      <sheetName val="Historic Price Data"/>
      <sheetName val="HQC"/>
      <sheetName val="FLC"/>
      <sheetName val="FLC Chimoré"/>
      <sheetName val="DD&amp;A-S.A."/>
      <sheetName val="DD&amp;A-GAAP"/>
      <sheetName val="DD&amp;A-TAX"/>
      <sheetName val="SL-DD&amp;A"/>
      <sheetName val="Tariffs"/>
      <sheetName val="Demand-Gas Export"/>
      <sheetName val="Gas Mark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
      <sheetName val="tasas bc"/>
      <sheetName val="reunion"/>
      <sheetName val="inicial"/>
      <sheetName val="fecha"/>
      <sheetName val="Hoja1"/>
      <sheetName val="priv lp"/>
      <sheetName val="pub lp"/>
      <sheetName val="Quincenal"/>
      <sheetName val="#¡REF"/>
      <sheetName val="UF"/>
      <sheetName val="indices"/>
      <sheetName val="table 1.1"/>
      <sheetName val="compradivisa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Table C2 - Gross External Debt Position by Sector (USD millions)</v>
          </cell>
        </row>
      </sheetData>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Feb06"/>
      <sheetName val="AyuMem09-03-06"/>
      <sheetName val="Refor 09-03-06"/>
      <sheetName val="AyuMem07-04-06"/>
      <sheetName val="Refor 07-04-06"/>
      <sheetName val="Bonos RevEje DEF"/>
      <sheetName val="LP"/>
      <sheetName val="RevJul"/>
      <sheetName val="AyuMemRevJul"/>
      <sheetName val="Retroactivos"/>
      <sheetName val="OEC"/>
      <sheetName val="Eje06"/>
      <sheetName val="DIF"/>
      <sheetName val="DIF Prog"/>
      <sheetName val="Sit Fis"/>
      <sheetName val="Ejecución 2004"/>
      <sheetName val="Shared Data"/>
      <sheetName val="IMATA"/>
      <sheetName val="GRAFICOS"/>
      <sheetName val="18"/>
      <sheetName val="13"/>
      <sheetName val="7"/>
      <sheetName val="9"/>
      <sheetName val="5"/>
      <sheetName val="10"/>
      <sheetName val="6"/>
      <sheetName val="19"/>
      <sheetName val="8"/>
      <sheetName val="4"/>
      <sheetName val="28"/>
      <sheetName val="17"/>
      <sheetName val="Refor_09-03-06"/>
      <sheetName val="Refor_07-04-06"/>
      <sheetName val="Bonos_RevEje_DEF"/>
      <sheetName val="DIF_Prog"/>
      <sheetName val="Sit_Fis"/>
      <sheetName val="Ejecución_2004"/>
      <sheetName val="Shared_Data"/>
      <sheetName val="Eje 2004"/>
      <sheetName val="GSA Price"/>
      <sheetName val="DA"/>
      <sheetName val="Micro"/>
      <sheetName val="Q6"/>
      <sheetName val="Servicio Deuda Nueva"/>
      <sheetName val="Book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bilite"/>
      <sheetName val="rating+emett+allocactif"/>
      <sheetName val="dureevie"/>
      <sheetName val="perf"/>
      <sheetName val="valo+mvt+ope"/>
      <sheetName val="AMLAT"/>
      <sheetName val="retroactivos"/>
      <sheetName val="Forward"/>
      <sheetName val="tasas bc"/>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bas13p"/>
      <sheetName val="Diccionario"/>
      <sheetName val="bas13p.dbf"/>
    </sheetNames>
    <sheetDataSet>
      <sheetData sheetId="0" refreshError="1"/>
      <sheetData sheetId="1" refreshError="1"/>
      <sheetData sheetId="2"/>
      <sheetData sheetId="3"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union"/>
      <sheetName val="inicial"/>
      <sheetName val="fecha"/>
      <sheetName val="Forward"/>
      <sheetName val="tasas bc"/>
      <sheetName val="Hoja1"/>
      <sheetName val="priv lp"/>
      <sheetName val="pub lp"/>
      <sheetName val="Quincenal"/>
      <sheetName val="#¡REF"/>
      <sheetName val="UF"/>
      <sheetName val="indic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1 (2)"/>
      <sheetName val="Hoja2"/>
      <sheetName val="Datos_sa(d11)"/>
      <sheetName val="inicial"/>
      <sheetName val="mes"/>
      <sheetName val="Alfa"/>
      <sheetName val="PIBpot"/>
      <sheetName val="PTF"/>
      <sheetName val="Forward"/>
      <sheetName val="tasas bc"/>
    </sheetNames>
    <sheetDataSet>
      <sheetData sheetId="0" refreshError="1">
        <row r="1">
          <cell r="D1" t="str">
            <v>MONEDAS</v>
          </cell>
        </row>
        <row r="2">
          <cell r="D2" t="str">
            <v>PESO</v>
          </cell>
          <cell r="E2" t="str">
            <v>YEN</v>
          </cell>
          <cell r="G2" t="str">
            <v>EURO</v>
          </cell>
          <cell r="I2" t="str">
            <v>UK</v>
          </cell>
          <cell r="K2" t="str">
            <v>MEX</v>
          </cell>
        </row>
        <row r="3">
          <cell r="D3">
            <v>654.79</v>
          </cell>
          <cell r="E3">
            <v>131.21</v>
          </cell>
          <cell r="G3">
            <v>1.1325000000000001</v>
          </cell>
          <cell r="I3">
            <v>0.69069999999999998</v>
          </cell>
          <cell r="K3">
            <v>9.1829999999999998</v>
          </cell>
        </row>
        <row r="4">
          <cell r="D4">
            <v>658.31</v>
          </cell>
          <cell r="E4">
            <v>132.13999999999999</v>
          </cell>
          <cell r="G4">
            <v>1.1076999999999999</v>
          </cell>
          <cell r="I4">
            <v>0.69230000000000003</v>
          </cell>
          <cell r="K4">
            <v>9.0960000000000001</v>
          </cell>
        </row>
        <row r="5">
          <cell r="D5">
            <v>648.69000000000005</v>
          </cell>
          <cell r="E5">
            <v>131.76</v>
          </cell>
          <cell r="G5">
            <v>1.1126</v>
          </cell>
          <cell r="I5">
            <v>0.69579999999999997</v>
          </cell>
          <cell r="K5">
            <v>9.0939999999999994</v>
          </cell>
        </row>
        <row r="6">
          <cell r="D6">
            <v>650.28</v>
          </cell>
          <cell r="E6">
            <v>130.86000000000001</v>
          </cell>
          <cell r="G6">
            <v>1.1173</v>
          </cell>
          <cell r="I6">
            <v>0.69230000000000003</v>
          </cell>
          <cell r="K6">
            <v>9.1430000000000007</v>
          </cell>
        </row>
        <row r="7">
          <cell r="D7">
            <v>654.63</v>
          </cell>
          <cell r="E7">
            <v>131.07</v>
          </cell>
          <cell r="G7">
            <v>1.1192</v>
          </cell>
          <cell r="I7">
            <v>0.69510000000000005</v>
          </cell>
          <cell r="K7">
            <v>9.1579999999999995</v>
          </cell>
        </row>
        <row r="8">
          <cell r="D8">
            <v>657.3</v>
          </cell>
          <cell r="E8">
            <v>132.76</v>
          </cell>
          <cell r="G8">
            <v>1.1216999999999999</v>
          </cell>
          <cell r="I8">
            <v>0.69440000000000002</v>
          </cell>
          <cell r="K8">
            <v>9.18</v>
          </cell>
        </row>
        <row r="9">
          <cell r="D9">
            <v>667.71</v>
          </cell>
          <cell r="E9">
            <v>132.61000000000001</v>
          </cell>
          <cell r="G9">
            <v>1.1247</v>
          </cell>
          <cell r="I9">
            <v>0.69679999999999997</v>
          </cell>
          <cell r="K9">
            <v>9.1980000000000004</v>
          </cell>
        </row>
        <row r="10">
          <cell r="D10">
            <v>676.2</v>
          </cell>
          <cell r="E10">
            <v>132.47999999999999</v>
          </cell>
          <cell r="G10">
            <v>1.1222000000000001</v>
          </cell>
          <cell r="I10">
            <v>0.69350000000000001</v>
          </cell>
          <cell r="K10">
            <v>9.2550000000000008</v>
          </cell>
        </row>
        <row r="11">
          <cell r="D11">
            <v>683.11</v>
          </cell>
          <cell r="E11">
            <v>132.19</v>
          </cell>
          <cell r="G11">
            <v>1.1226</v>
          </cell>
          <cell r="I11">
            <v>0.69130000000000003</v>
          </cell>
          <cell r="K11">
            <v>9.2249999999999996</v>
          </cell>
        </row>
        <row r="12">
          <cell r="D12">
            <v>674.04</v>
          </cell>
          <cell r="E12">
            <v>131.97</v>
          </cell>
          <cell r="G12">
            <v>1.1192</v>
          </cell>
          <cell r="I12">
            <v>0.68979999999999997</v>
          </cell>
          <cell r="K12">
            <v>9.2010000000000005</v>
          </cell>
        </row>
        <row r="13">
          <cell r="D13">
            <v>663.97</v>
          </cell>
          <cell r="E13">
            <v>131.24</v>
          </cell>
          <cell r="G13">
            <v>1.1279999999999999</v>
          </cell>
          <cell r="I13">
            <v>0.69410000000000005</v>
          </cell>
          <cell r="K13">
            <v>9.1705000000000005</v>
          </cell>
        </row>
        <row r="14">
          <cell r="D14">
            <v>672.68</v>
          </cell>
          <cell r="E14">
            <v>131.93</v>
          </cell>
          <cell r="G14">
            <v>1.1328</v>
          </cell>
          <cell r="I14">
            <v>0.69650000000000001</v>
          </cell>
          <cell r="K14">
            <v>9.1969999999999992</v>
          </cell>
        </row>
        <row r="15">
          <cell r="D15">
            <v>666.76</v>
          </cell>
          <cell r="E15">
            <v>132.31</v>
          </cell>
          <cell r="G15">
            <v>1.1349</v>
          </cell>
          <cell r="I15">
            <v>0.69689999999999996</v>
          </cell>
          <cell r="K15">
            <v>9.1211000000000002</v>
          </cell>
        </row>
        <row r="16">
          <cell r="D16">
            <v>670.23</v>
          </cell>
          <cell r="E16">
            <v>132.51</v>
          </cell>
          <cell r="G16">
            <v>1.1318999999999999</v>
          </cell>
          <cell r="I16">
            <v>0.69550000000000001</v>
          </cell>
          <cell r="K16">
            <v>9.1304999999999996</v>
          </cell>
        </row>
        <row r="17">
          <cell r="D17">
            <v>670.37</v>
          </cell>
          <cell r="E17">
            <v>132.5</v>
          </cell>
          <cell r="G17">
            <v>1.1325000000000001</v>
          </cell>
          <cell r="I17">
            <v>0.69679999999999997</v>
          </cell>
          <cell r="K17">
            <v>9.1219999999999999</v>
          </cell>
        </row>
        <row r="18">
          <cell r="D18">
            <v>668.01</v>
          </cell>
          <cell r="E18">
            <v>133.93</v>
          </cell>
          <cell r="G18">
            <v>1.1312</v>
          </cell>
          <cell r="I18">
            <v>0.7006</v>
          </cell>
          <cell r="K18">
            <v>9.1519999999999992</v>
          </cell>
        </row>
        <row r="19">
          <cell r="D19">
            <v>668.46</v>
          </cell>
          <cell r="E19">
            <v>134.41999999999999</v>
          </cell>
          <cell r="G19">
            <v>1.1392</v>
          </cell>
          <cell r="I19">
            <v>0.70299999999999996</v>
          </cell>
          <cell r="K19">
            <v>9.1419999999999995</v>
          </cell>
        </row>
        <row r="20">
          <cell r="D20">
            <v>672.47</v>
          </cell>
          <cell r="E20">
            <v>134.66</v>
          </cell>
          <cell r="G20">
            <v>1.1393</v>
          </cell>
          <cell r="I20">
            <v>0.70320000000000005</v>
          </cell>
          <cell r="K20">
            <v>9.1280000000000001</v>
          </cell>
        </row>
        <row r="21">
          <cell r="D21">
            <v>671.31</v>
          </cell>
          <cell r="E21">
            <v>134.30000000000001</v>
          </cell>
          <cell r="G21">
            <v>1.1585000000000001</v>
          </cell>
          <cell r="I21">
            <v>0.70960000000000001</v>
          </cell>
          <cell r="K21">
            <v>9.125</v>
          </cell>
        </row>
        <row r="22">
          <cell r="D22">
            <v>674.36</v>
          </cell>
          <cell r="E22">
            <v>133.49</v>
          </cell>
          <cell r="G22">
            <v>1.1614</v>
          </cell>
          <cell r="I22">
            <v>0.71030000000000004</v>
          </cell>
          <cell r="K22">
            <v>9.1530000000000005</v>
          </cell>
        </row>
        <row r="23">
          <cell r="D23">
            <v>678.33</v>
          </cell>
          <cell r="E23">
            <v>133.58000000000001</v>
          </cell>
          <cell r="G23">
            <v>1.1567000000000001</v>
          </cell>
          <cell r="I23">
            <v>0.7077</v>
          </cell>
          <cell r="K23">
            <v>9.1707999999999998</v>
          </cell>
        </row>
        <row r="24">
          <cell r="D24">
            <v>678.19</v>
          </cell>
          <cell r="E24">
            <v>132.71</v>
          </cell>
          <cell r="G24">
            <v>1.1597</v>
          </cell>
          <cell r="I24">
            <v>0.70699999999999996</v>
          </cell>
          <cell r="K24">
            <v>9.1630000000000003</v>
          </cell>
        </row>
        <row r="25">
          <cell r="D25">
            <v>676.23</v>
          </cell>
          <cell r="E25">
            <v>134.30000000000001</v>
          </cell>
          <cell r="G25">
            <v>1.1642999999999999</v>
          </cell>
          <cell r="I25">
            <v>0.70889999999999997</v>
          </cell>
          <cell r="K25">
            <v>9.1590000000000007</v>
          </cell>
        </row>
        <row r="26">
          <cell r="D26">
            <v>677.76</v>
          </cell>
          <cell r="E26">
            <v>133.6086</v>
          </cell>
          <cell r="G26">
            <v>1.1606000000000001</v>
          </cell>
          <cell r="I26">
            <v>0.70589999999999997</v>
          </cell>
          <cell r="K26">
            <v>9.1494999999999997</v>
          </cell>
        </row>
        <row r="27">
          <cell r="D27">
            <v>684.38</v>
          </cell>
          <cell r="E27">
            <v>132.15</v>
          </cell>
          <cell r="G27">
            <v>1.1496999999999999</v>
          </cell>
          <cell r="I27">
            <v>0.70299999999999996</v>
          </cell>
          <cell r="K27">
            <v>9.1620000000000008</v>
          </cell>
        </row>
        <row r="28">
          <cell r="D28">
            <v>687.3</v>
          </cell>
          <cell r="E28">
            <v>134.08000000000001</v>
          </cell>
          <cell r="G28">
            <v>1.1523000000000001</v>
          </cell>
          <cell r="I28">
            <v>0.70699999999999996</v>
          </cell>
          <cell r="K28">
            <v>9.11</v>
          </cell>
        </row>
        <row r="29">
          <cell r="D29">
            <v>687.29</v>
          </cell>
          <cell r="E29">
            <v>133.76</v>
          </cell>
          <cell r="G29">
            <v>1.1517999999999999</v>
          </cell>
          <cell r="I29">
            <v>0.70840000000000003</v>
          </cell>
          <cell r="K29">
            <v>9.1120000000000001</v>
          </cell>
        </row>
        <row r="30">
          <cell r="D30">
            <v>688.98</v>
          </cell>
          <cell r="E30">
            <v>133.59</v>
          </cell>
          <cell r="G30">
            <v>1.1513</v>
          </cell>
          <cell r="I30">
            <v>0.7087</v>
          </cell>
          <cell r="K30">
            <v>9.1519999999999992</v>
          </cell>
        </row>
        <row r="31">
          <cell r="D31">
            <v>686.25</v>
          </cell>
          <cell r="E31">
            <v>134.66</v>
          </cell>
          <cell r="G31">
            <v>1.1452</v>
          </cell>
          <cell r="I31">
            <v>0.70620000000000005</v>
          </cell>
          <cell r="K31">
            <v>9.1199999999999992</v>
          </cell>
        </row>
        <row r="32">
          <cell r="D32">
            <v>685.14</v>
          </cell>
          <cell r="E32">
            <v>133.53</v>
          </cell>
          <cell r="G32">
            <v>1.139</v>
          </cell>
          <cell r="I32">
            <v>0.70220000000000005</v>
          </cell>
          <cell r="K32">
            <v>9.0728000000000009</v>
          </cell>
        </row>
        <row r="33">
          <cell r="D33">
            <v>681.05</v>
          </cell>
          <cell r="E33">
            <v>132.63</v>
          </cell>
          <cell r="G33">
            <v>1.1408</v>
          </cell>
          <cell r="I33">
            <v>0.69779999999999998</v>
          </cell>
          <cell r="K33">
            <v>9.08</v>
          </cell>
        </row>
        <row r="34">
          <cell r="D34">
            <v>675.16</v>
          </cell>
          <cell r="E34">
            <v>133.18</v>
          </cell>
          <cell r="G34">
            <v>1.1459999999999999</v>
          </cell>
          <cell r="I34">
            <v>0.69879999999999998</v>
          </cell>
          <cell r="K34">
            <v>9.0619999999999994</v>
          </cell>
        </row>
        <row r="35">
          <cell r="D35">
            <v>675.78</v>
          </cell>
          <cell r="E35">
            <v>132.33000000000001</v>
          </cell>
          <cell r="G35">
            <v>1.1453</v>
          </cell>
          <cell r="I35">
            <v>0.69940000000000002</v>
          </cell>
          <cell r="K35">
            <v>9.0890000000000004</v>
          </cell>
        </row>
        <row r="36">
          <cell r="D36">
            <v>677.91</v>
          </cell>
          <cell r="E36">
            <v>132.63999999999999</v>
          </cell>
          <cell r="G36">
            <v>1.1473</v>
          </cell>
          <cell r="I36">
            <v>0.69879999999999998</v>
          </cell>
          <cell r="K36">
            <v>9.0540000000000003</v>
          </cell>
        </row>
        <row r="37">
          <cell r="D37">
            <v>675.76</v>
          </cell>
          <cell r="E37">
            <v>132.63999999999999</v>
          </cell>
          <cell r="G37">
            <v>1.1488</v>
          </cell>
          <cell r="I37">
            <v>0.70030000000000003</v>
          </cell>
          <cell r="K37">
            <v>9.0559999999999992</v>
          </cell>
        </row>
        <row r="38">
          <cell r="D38">
            <v>672.81</v>
          </cell>
          <cell r="E38">
            <v>133.47999999999999</v>
          </cell>
          <cell r="G38">
            <v>1.1398999999999999</v>
          </cell>
          <cell r="I38">
            <v>0.69820000000000004</v>
          </cell>
          <cell r="K38">
            <v>9.09</v>
          </cell>
        </row>
        <row r="39">
          <cell r="D39">
            <v>671.86</v>
          </cell>
          <cell r="E39">
            <v>133.86000000000001</v>
          </cell>
          <cell r="G39">
            <v>1.1489</v>
          </cell>
          <cell r="I39">
            <v>0.70069999999999999</v>
          </cell>
          <cell r="K39">
            <v>9.0835000000000008</v>
          </cell>
        </row>
        <row r="40">
          <cell r="D40">
            <v>674.64</v>
          </cell>
          <cell r="E40">
            <v>134.24</v>
          </cell>
          <cell r="G40">
            <v>1.1511</v>
          </cell>
          <cell r="I40">
            <v>0.70230000000000004</v>
          </cell>
          <cell r="K40">
            <v>9.0649999999999995</v>
          </cell>
        </row>
        <row r="41">
          <cell r="D41">
            <v>675.39</v>
          </cell>
          <cell r="E41">
            <v>133.85</v>
          </cell>
          <cell r="G41">
            <v>1.1416999999999999</v>
          </cell>
          <cell r="I41">
            <v>0.69789999999999996</v>
          </cell>
          <cell r="K41">
            <v>9.1050000000000004</v>
          </cell>
        </row>
        <row r="42">
          <cell r="D42">
            <v>675.04</v>
          </cell>
          <cell r="E42">
            <v>133.84</v>
          </cell>
          <cell r="G42">
            <v>1.1506000000000001</v>
          </cell>
          <cell r="I42">
            <v>0.70130000000000003</v>
          </cell>
          <cell r="K42">
            <v>9.0739999999999998</v>
          </cell>
        </row>
        <row r="43">
          <cell r="D43">
            <v>672.67</v>
          </cell>
          <cell r="E43">
            <v>134.61000000000001</v>
          </cell>
          <cell r="G43">
            <v>1.1597999999999999</v>
          </cell>
          <cell r="I43">
            <v>0.70699999999999996</v>
          </cell>
          <cell r="K43">
            <v>9.0860000000000003</v>
          </cell>
        </row>
        <row r="44">
          <cell r="D44">
            <v>675.3</v>
          </cell>
          <cell r="E44">
            <v>134.38999999999999</v>
          </cell>
          <cell r="G44">
            <v>1.1577</v>
          </cell>
          <cell r="I44">
            <v>0.70640000000000003</v>
          </cell>
          <cell r="K44">
            <v>9.0965000000000007</v>
          </cell>
        </row>
        <row r="45">
          <cell r="D45">
            <v>672.3</v>
          </cell>
          <cell r="E45">
            <v>133.68</v>
          </cell>
          <cell r="G45">
            <v>1.153</v>
          </cell>
          <cell r="I45">
            <v>0.70699999999999996</v>
          </cell>
          <cell r="K45">
            <v>9.1270000000000007</v>
          </cell>
        </row>
        <row r="46">
          <cell r="D46">
            <v>670.67</v>
          </cell>
          <cell r="E46">
            <v>133.24</v>
          </cell>
          <cell r="G46">
            <v>1.1561999999999999</v>
          </cell>
          <cell r="I46">
            <v>0.7046</v>
          </cell>
          <cell r="K46">
            <v>9.0936000000000003</v>
          </cell>
        </row>
        <row r="47">
          <cell r="D47">
            <v>666.64</v>
          </cell>
          <cell r="E47">
            <v>132.15</v>
          </cell>
          <cell r="G47">
            <v>1.1489</v>
          </cell>
          <cell r="I47">
            <v>0.70220000000000005</v>
          </cell>
          <cell r="K47">
            <v>9.07</v>
          </cell>
        </row>
        <row r="48">
          <cell r="D48">
            <v>665.84</v>
          </cell>
          <cell r="E48">
            <v>132.27000000000001</v>
          </cell>
          <cell r="G48">
            <v>1.1496999999999999</v>
          </cell>
          <cell r="I48">
            <v>0.70320000000000005</v>
          </cell>
          <cell r="K48">
            <v>9.0790000000000006</v>
          </cell>
        </row>
        <row r="49">
          <cell r="D49">
            <v>668.29</v>
          </cell>
          <cell r="E49">
            <v>130.88</v>
          </cell>
          <cell r="G49">
            <v>1.1416999999999999</v>
          </cell>
          <cell r="I49">
            <v>0.70299999999999996</v>
          </cell>
          <cell r="K49">
            <v>9.077</v>
          </cell>
        </row>
        <row r="50">
          <cell r="D50">
            <v>666.71</v>
          </cell>
          <cell r="E50">
            <v>127.07</v>
          </cell>
          <cell r="G50">
            <v>1.1342000000000001</v>
          </cell>
          <cell r="I50">
            <v>0.70009999999999994</v>
          </cell>
          <cell r="K50">
            <v>9.0660000000000007</v>
          </cell>
        </row>
        <row r="51">
          <cell r="D51">
            <v>661.85</v>
          </cell>
          <cell r="E51">
            <v>128.55000000000001</v>
          </cell>
          <cell r="G51">
            <v>1.1434</v>
          </cell>
          <cell r="I51">
            <v>0.70389999999999997</v>
          </cell>
          <cell r="K51">
            <v>9.0719999999999992</v>
          </cell>
        </row>
        <row r="52">
          <cell r="D52">
            <v>661.38</v>
          </cell>
          <cell r="E52">
            <v>128.22999999999999</v>
          </cell>
          <cell r="G52">
            <v>1.1412</v>
          </cell>
          <cell r="I52">
            <v>0.70409999999999995</v>
          </cell>
          <cell r="K52">
            <v>9.0679999999999996</v>
          </cell>
        </row>
        <row r="53">
          <cell r="D53">
            <v>662.59</v>
          </cell>
          <cell r="E53">
            <v>128.71</v>
          </cell>
          <cell r="G53">
            <v>1.1417999999999999</v>
          </cell>
          <cell r="I53">
            <v>0.70640000000000003</v>
          </cell>
          <cell r="K53">
            <v>9.0860000000000003</v>
          </cell>
        </row>
        <row r="54">
          <cell r="D54">
            <v>659.55</v>
          </cell>
          <cell r="E54">
            <v>129.41</v>
          </cell>
          <cell r="G54">
            <v>1.1404000000000001</v>
          </cell>
          <cell r="I54">
            <v>0.7056</v>
          </cell>
          <cell r="K54">
            <v>9.1012000000000004</v>
          </cell>
        </row>
        <row r="55">
          <cell r="D55">
            <v>655.44</v>
          </cell>
          <cell r="E55">
            <v>128.88</v>
          </cell>
          <cell r="G55">
            <v>1.1331</v>
          </cell>
          <cell r="I55">
            <v>0.70369999999999999</v>
          </cell>
          <cell r="K55">
            <v>9.1150000000000002</v>
          </cell>
        </row>
        <row r="56">
          <cell r="D56">
            <v>656.69</v>
          </cell>
          <cell r="E56">
            <v>129.1</v>
          </cell>
          <cell r="G56">
            <v>1.1335</v>
          </cell>
          <cell r="I56">
            <v>0.70220000000000005</v>
          </cell>
          <cell r="K56">
            <v>9.0760000000000005</v>
          </cell>
        </row>
        <row r="57">
          <cell r="D57">
            <v>656.15</v>
          </cell>
          <cell r="E57">
            <v>131.29</v>
          </cell>
          <cell r="G57">
            <v>1.1336999999999999</v>
          </cell>
          <cell r="I57">
            <v>0.70109999999999995</v>
          </cell>
          <cell r="K57">
            <v>9.07</v>
          </cell>
        </row>
        <row r="58">
          <cell r="D58">
            <v>656.76</v>
          </cell>
          <cell r="E58">
            <v>132.13</v>
          </cell>
          <cell r="G58">
            <v>1.1337999999999999</v>
          </cell>
          <cell r="I58">
            <v>0.70240000000000002</v>
          </cell>
          <cell r="K58">
            <v>9.07</v>
          </cell>
        </row>
        <row r="59">
          <cell r="D59">
            <v>657.47</v>
          </cell>
          <cell r="E59">
            <v>131.47999999999999</v>
          </cell>
          <cell r="G59">
            <v>1.1308</v>
          </cell>
          <cell r="I59">
            <v>0.70040000000000002</v>
          </cell>
          <cell r="K59">
            <v>9.0694999999999997</v>
          </cell>
        </row>
        <row r="60">
          <cell r="D60">
            <v>660.54</v>
          </cell>
          <cell r="E60">
            <v>132.02000000000001</v>
          </cell>
          <cell r="G60">
            <v>1.1338999999999999</v>
          </cell>
          <cell r="I60">
            <v>0.70169999999999999</v>
          </cell>
          <cell r="K60">
            <v>9.0410000000000004</v>
          </cell>
        </row>
        <row r="61">
          <cell r="D61">
            <v>665.5</v>
          </cell>
          <cell r="E61">
            <v>132.76</v>
          </cell>
          <cell r="G61">
            <v>1.1406000000000001</v>
          </cell>
          <cell r="I61">
            <v>0.70179999999999998</v>
          </cell>
          <cell r="K61">
            <v>9.0380000000000003</v>
          </cell>
        </row>
        <row r="62">
          <cell r="D62">
            <v>670.53</v>
          </cell>
          <cell r="E62">
            <v>133.26</v>
          </cell>
          <cell r="G62">
            <v>1.141</v>
          </cell>
          <cell r="I62">
            <v>0.7016</v>
          </cell>
          <cell r="K62">
            <v>9.0150000000000006</v>
          </cell>
        </row>
        <row r="63">
          <cell r="D63">
            <v>665.94</v>
          </cell>
          <cell r="E63">
            <v>132.79</v>
          </cell>
          <cell r="G63">
            <v>1.1405000000000001</v>
          </cell>
          <cell r="I63">
            <v>0.70099999999999996</v>
          </cell>
          <cell r="K63">
            <v>9.0229999999999997</v>
          </cell>
        </row>
        <row r="64">
          <cell r="D64">
            <v>664.44</v>
          </cell>
          <cell r="E64">
            <v>132.6</v>
          </cell>
          <cell r="G64">
            <v>1.1456</v>
          </cell>
          <cell r="I64">
            <v>0.70230000000000004</v>
          </cell>
          <cell r="K64">
            <v>9.0109999999999992</v>
          </cell>
        </row>
        <row r="65">
          <cell r="D65">
            <v>655.9</v>
          </cell>
          <cell r="E65">
            <v>132.57</v>
          </cell>
          <cell r="G65">
            <v>1.1488</v>
          </cell>
          <cell r="I65">
            <v>0.7016</v>
          </cell>
          <cell r="K65">
            <v>8.9860000000000007</v>
          </cell>
        </row>
        <row r="66">
          <cell r="D66">
            <v>657.29</v>
          </cell>
          <cell r="E66">
            <v>133.38</v>
          </cell>
          <cell r="G66">
            <v>1.1355999999999999</v>
          </cell>
          <cell r="I66">
            <v>0.69430000000000003</v>
          </cell>
          <cell r="K66">
            <v>9.0039999999999996</v>
          </cell>
        </row>
        <row r="67">
          <cell r="D67">
            <v>656.28</v>
          </cell>
          <cell r="E67">
            <v>133.38999999999999</v>
          </cell>
          <cell r="G67">
            <v>1.1386000000000001</v>
          </cell>
          <cell r="I67">
            <v>0.69630000000000003</v>
          </cell>
          <cell r="K67">
            <v>9.0030000000000001</v>
          </cell>
        </row>
        <row r="68">
          <cell r="D68">
            <v>658.23</v>
          </cell>
          <cell r="E68">
            <v>132.65</v>
          </cell>
          <cell r="G68">
            <v>1.1353</v>
          </cell>
          <cell r="I68">
            <v>0.69640000000000002</v>
          </cell>
          <cell r="K68">
            <v>9.0310000000000006</v>
          </cell>
        </row>
        <row r="69">
          <cell r="D69">
            <v>662.78</v>
          </cell>
          <cell r="E69">
            <v>132.12</v>
          </cell>
          <cell r="G69">
            <v>1.139</v>
          </cell>
          <cell r="I69">
            <v>0.69740000000000002</v>
          </cell>
          <cell r="K69">
            <v>9.032</v>
          </cell>
        </row>
        <row r="70">
          <cell r="D70">
            <v>652.74</v>
          </cell>
          <cell r="E70">
            <v>131.55000000000001</v>
          </cell>
          <cell r="G70">
            <v>1.1371</v>
          </cell>
          <cell r="I70">
            <v>0.69779999999999998</v>
          </cell>
          <cell r="K70">
            <v>8.9979999999999993</v>
          </cell>
        </row>
        <row r="71">
          <cell r="D71">
            <v>648.07000000000005</v>
          </cell>
          <cell r="E71">
            <v>131.43</v>
          </cell>
          <cell r="G71">
            <v>1.1437999999999999</v>
          </cell>
          <cell r="I71">
            <v>0.6986</v>
          </cell>
          <cell r="K71">
            <v>9.0050000000000008</v>
          </cell>
        </row>
        <row r="72">
          <cell r="D72">
            <v>647.04</v>
          </cell>
          <cell r="E72">
            <v>130.91999999999999</v>
          </cell>
          <cell r="G72">
            <v>1.1356999999999999</v>
          </cell>
          <cell r="I72">
            <v>0.69640000000000002</v>
          </cell>
          <cell r="K72">
            <v>9.0250000000000004</v>
          </cell>
        </row>
        <row r="73">
          <cell r="D73">
            <v>641.75</v>
          </cell>
          <cell r="E73">
            <v>130.61000000000001</v>
          </cell>
          <cell r="G73">
            <v>1.1359999999999999</v>
          </cell>
          <cell r="I73">
            <v>0.69650000000000001</v>
          </cell>
          <cell r="K73">
            <v>9.0410000000000004</v>
          </cell>
        </row>
        <row r="74">
          <cell r="D74">
            <v>643.83000000000004</v>
          </cell>
          <cell r="E74">
            <v>131.44</v>
          </cell>
          <cell r="G74">
            <v>1.1324000000000001</v>
          </cell>
          <cell r="I74">
            <v>0.69520000000000004</v>
          </cell>
          <cell r="K74">
            <v>9.0890000000000004</v>
          </cell>
        </row>
        <row r="75">
          <cell r="D75">
            <v>645.72</v>
          </cell>
          <cell r="E75">
            <v>131.96</v>
          </cell>
          <cell r="G75">
            <v>1.1369</v>
          </cell>
          <cell r="I75">
            <v>0.69610000000000005</v>
          </cell>
          <cell r="K75">
            <v>9.14</v>
          </cell>
        </row>
        <row r="76">
          <cell r="D76">
            <v>646.88</v>
          </cell>
          <cell r="E76">
            <v>131.96</v>
          </cell>
          <cell r="G76">
            <v>1.1374</v>
          </cell>
          <cell r="I76">
            <v>0.69569999999999999</v>
          </cell>
          <cell r="K76">
            <v>9.17</v>
          </cell>
        </row>
        <row r="77">
          <cell r="D77">
            <v>646.35</v>
          </cell>
          <cell r="E77">
            <v>131.11000000000001</v>
          </cell>
          <cell r="G77">
            <v>1.1338999999999999</v>
          </cell>
          <cell r="I77">
            <v>0.69489999999999996</v>
          </cell>
          <cell r="K77">
            <v>9.1609999999999996</v>
          </cell>
        </row>
        <row r="78">
          <cell r="D78">
            <v>644.29</v>
          </cell>
          <cell r="E78">
            <v>130.77000000000001</v>
          </cell>
          <cell r="G78">
            <v>1.1245000000000001</v>
          </cell>
          <cell r="I78">
            <v>0.69259999999999999</v>
          </cell>
          <cell r="K78">
            <v>9.23</v>
          </cell>
        </row>
        <row r="79">
          <cell r="D79">
            <v>649.1</v>
          </cell>
          <cell r="E79">
            <v>129.86000000000001</v>
          </cell>
          <cell r="G79">
            <v>1.1231</v>
          </cell>
          <cell r="I79">
            <v>0.6905</v>
          </cell>
          <cell r="K79">
            <v>9.2240000000000002</v>
          </cell>
        </row>
        <row r="80">
          <cell r="D80">
            <v>647.41999999999996</v>
          </cell>
          <cell r="E80">
            <v>130.25</v>
          </cell>
          <cell r="G80">
            <v>1.1215999999999999</v>
          </cell>
          <cell r="I80">
            <v>0.69059999999999999</v>
          </cell>
          <cell r="K80">
            <v>9.26</v>
          </cell>
        </row>
        <row r="81">
          <cell r="D81">
            <v>652.22</v>
          </cell>
          <cell r="E81">
            <v>129.91</v>
          </cell>
          <cell r="G81">
            <v>1.1242000000000001</v>
          </cell>
          <cell r="I81">
            <v>0.68940000000000001</v>
          </cell>
          <cell r="K81">
            <v>9.2579999999999991</v>
          </cell>
        </row>
        <row r="82">
          <cell r="D82">
            <v>653.82000000000005</v>
          </cell>
          <cell r="E82">
            <v>130.16999999999999</v>
          </cell>
          <cell r="G82">
            <v>1.1259999999999999</v>
          </cell>
          <cell r="I82">
            <v>0.69120000000000004</v>
          </cell>
          <cell r="K82">
            <v>9.25</v>
          </cell>
        </row>
        <row r="83">
          <cell r="D83">
            <v>656.5</v>
          </cell>
          <cell r="E83">
            <v>128.62</v>
          </cell>
          <cell r="G83">
            <v>1.1133</v>
          </cell>
          <cell r="I83">
            <v>0.68720000000000003</v>
          </cell>
          <cell r="K83">
            <v>9.3249999999999993</v>
          </cell>
        </row>
        <row r="84">
          <cell r="D84">
            <v>651.94000000000005</v>
          </cell>
          <cell r="E84">
            <v>127.82</v>
          </cell>
          <cell r="G84">
            <v>1.1093999999999999</v>
          </cell>
          <cell r="I84">
            <v>0.68630000000000002</v>
          </cell>
          <cell r="K84">
            <v>9.3330000000000002</v>
          </cell>
        </row>
        <row r="85">
          <cell r="D85">
            <v>649.09</v>
          </cell>
          <cell r="E85">
            <v>128.01</v>
          </cell>
          <cell r="G85">
            <v>1.1068</v>
          </cell>
          <cell r="I85">
            <v>0.68559999999999999</v>
          </cell>
          <cell r="K85">
            <v>9.36</v>
          </cell>
        </row>
        <row r="86">
          <cell r="D86">
            <v>646.44000000000005</v>
          </cell>
          <cell r="E86">
            <v>128.55000000000001</v>
          </cell>
          <cell r="G86">
            <v>1.1111</v>
          </cell>
          <cell r="I86">
            <v>0.68630000000000002</v>
          </cell>
          <cell r="K86">
            <v>9.3870000000000005</v>
          </cell>
        </row>
        <row r="87">
          <cell r="D87">
            <v>650.4</v>
          </cell>
          <cell r="E87">
            <v>127.86</v>
          </cell>
          <cell r="G87">
            <v>1.1073</v>
          </cell>
          <cell r="I87">
            <v>0.68320000000000003</v>
          </cell>
          <cell r="K87">
            <v>9.4580000000000002</v>
          </cell>
        </row>
        <row r="88">
          <cell r="D88">
            <v>653.34</v>
          </cell>
          <cell r="E88">
            <v>126.98</v>
          </cell>
          <cell r="G88">
            <v>1.0908</v>
          </cell>
          <cell r="I88">
            <v>0.68110000000000004</v>
          </cell>
          <cell r="K88">
            <v>9.4440000000000008</v>
          </cell>
        </row>
        <row r="89">
          <cell r="D89">
            <v>655.52</v>
          </cell>
          <cell r="E89">
            <v>127.26</v>
          </cell>
          <cell r="G89">
            <v>1.0906</v>
          </cell>
          <cell r="I89">
            <v>0.68120000000000003</v>
          </cell>
          <cell r="K89">
            <v>9.4990000000000006</v>
          </cell>
        </row>
        <row r="90">
          <cell r="D90">
            <v>654.96</v>
          </cell>
          <cell r="E90">
            <v>127.84</v>
          </cell>
          <cell r="G90">
            <v>1.0929</v>
          </cell>
          <cell r="I90">
            <v>0.68159999999999998</v>
          </cell>
          <cell r="K90">
            <v>9.4710000000000001</v>
          </cell>
        </row>
        <row r="91">
          <cell r="D91">
            <v>653.53</v>
          </cell>
          <cell r="E91">
            <v>128.72999999999999</v>
          </cell>
          <cell r="G91">
            <v>1.1047</v>
          </cell>
          <cell r="I91">
            <v>0.68720000000000003</v>
          </cell>
          <cell r="K91">
            <v>9.4190000000000005</v>
          </cell>
        </row>
        <row r="92">
          <cell r="D92">
            <v>656.67</v>
          </cell>
          <cell r="E92">
            <v>128.33000000000001</v>
          </cell>
          <cell r="G92">
            <v>1.1000000000000001</v>
          </cell>
          <cell r="I92">
            <v>0.68520000000000003</v>
          </cell>
          <cell r="K92">
            <v>9.4585000000000008</v>
          </cell>
        </row>
        <row r="93">
          <cell r="D93">
            <v>659.14</v>
          </cell>
          <cell r="E93">
            <v>127.53</v>
          </cell>
          <cell r="G93">
            <v>1.0948</v>
          </cell>
          <cell r="I93">
            <v>0.68369999999999997</v>
          </cell>
          <cell r="K93">
            <v>9.5109999999999992</v>
          </cell>
        </row>
        <row r="94">
          <cell r="D94">
            <v>655.32000000000005</v>
          </cell>
          <cell r="E94">
            <v>127.85</v>
          </cell>
          <cell r="G94">
            <v>1.0975999999999999</v>
          </cell>
          <cell r="I94">
            <v>0.68669999999999998</v>
          </cell>
          <cell r="K94">
            <v>9.5229999999999997</v>
          </cell>
        </row>
        <row r="95">
          <cell r="D95">
            <v>655.62</v>
          </cell>
          <cell r="E95">
            <v>128.52000000000001</v>
          </cell>
          <cell r="G95">
            <v>1.1082000000000001</v>
          </cell>
          <cell r="I95">
            <v>0.68989999999999996</v>
          </cell>
          <cell r="K95">
            <v>9.4749999999999996</v>
          </cell>
        </row>
        <row r="96">
          <cell r="D96">
            <v>652.55999999999995</v>
          </cell>
          <cell r="E96">
            <v>127.65</v>
          </cell>
          <cell r="G96">
            <v>1.0972</v>
          </cell>
          <cell r="I96">
            <v>0.68530000000000002</v>
          </cell>
          <cell r="K96">
            <v>9.4664999999999999</v>
          </cell>
        </row>
        <row r="97">
          <cell r="D97">
            <v>650.30999999999995</v>
          </cell>
          <cell r="E97">
            <v>128.13999999999999</v>
          </cell>
          <cell r="G97">
            <v>1.0965</v>
          </cell>
          <cell r="I97">
            <v>0.68640000000000001</v>
          </cell>
          <cell r="K97">
            <v>9.4710999999999999</v>
          </cell>
        </row>
        <row r="98">
          <cell r="D98">
            <v>651.67999999999995</v>
          </cell>
          <cell r="E98">
            <v>125.87</v>
          </cell>
          <cell r="G98">
            <v>1.0859000000000001</v>
          </cell>
          <cell r="I98">
            <v>0.68620000000000003</v>
          </cell>
          <cell r="K98">
            <v>9.4570000000000007</v>
          </cell>
        </row>
        <row r="99">
          <cell r="D99">
            <v>651.82000000000005</v>
          </cell>
          <cell r="E99">
            <v>125.24</v>
          </cell>
          <cell r="G99">
            <v>1.0847</v>
          </cell>
          <cell r="I99">
            <v>0.6855</v>
          </cell>
          <cell r="K99">
            <v>9.48</v>
          </cell>
        </row>
        <row r="100">
          <cell r="D100">
            <v>654.49</v>
          </cell>
          <cell r="E100">
            <v>124.13</v>
          </cell>
          <cell r="G100">
            <v>1.0804</v>
          </cell>
          <cell r="I100">
            <v>0.68559999999999999</v>
          </cell>
          <cell r="K100">
            <v>9.5350000000000001</v>
          </cell>
        </row>
        <row r="101">
          <cell r="D101">
            <v>655.6</v>
          </cell>
          <cell r="E101">
            <v>124.96</v>
          </cell>
          <cell r="G101">
            <v>1.0858000000000001</v>
          </cell>
          <cell r="I101">
            <v>0.6875</v>
          </cell>
          <cell r="K101">
            <v>9.5370000000000008</v>
          </cell>
        </row>
        <row r="102">
          <cell r="D102">
            <v>655.7</v>
          </cell>
          <cell r="E102">
            <v>124.63</v>
          </cell>
          <cell r="G102">
            <v>1.0867</v>
          </cell>
          <cell r="I102">
            <v>0.68620000000000003</v>
          </cell>
          <cell r="K102">
            <v>9.5649999999999995</v>
          </cell>
        </row>
        <row r="103">
          <cell r="D103">
            <v>656.39</v>
          </cell>
          <cell r="E103">
            <v>124.51</v>
          </cell>
          <cell r="G103">
            <v>1.0774999999999999</v>
          </cell>
          <cell r="I103">
            <v>0.68540000000000001</v>
          </cell>
          <cell r="K103">
            <v>9.56</v>
          </cell>
        </row>
        <row r="104">
          <cell r="D104">
            <v>654.20000000000005</v>
          </cell>
          <cell r="E104">
            <v>124.38</v>
          </cell>
          <cell r="G104">
            <v>1.0687</v>
          </cell>
          <cell r="I104">
            <v>0.68420000000000003</v>
          </cell>
          <cell r="K104">
            <v>9.6760000000000002</v>
          </cell>
        </row>
        <row r="105">
          <cell r="D105">
            <v>654.44000000000005</v>
          </cell>
          <cell r="E105">
            <v>123.25</v>
          </cell>
          <cell r="G105">
            <v>1.0669999999999999</v>
          </cell>
          <cell r="I105">
            <v>0.68240000000000001</v>
          </cell>
          <cell r="K105">
            <v>9.6780000000000008</v>
          </cell>
        </row>
        <row r="106">
          <cell r="D106">
            <v>655.9</v>
          </cell>
          <cell r="E106">
            <v>124.23</v>
          </cell>
          <cell r="G106">
            <v>1.0711999999999999</v>
          </cell>
          <cell r="I106">
            <v>0.6865</v>
          </cell>
          <cell r="K106">
            <v>9.64</v>
          </cell>
        </row>
        <row r="107">
          <cell r="D107">
            <v>657.39</v>
          </cell>
          <cell r="E107">
            <v>123.71</v>
          </cell>
          <cell r="G107">
            <v>1.0667</v>
          </cell>
          <cell r="I107">
            <v>0.68379999999999996</v>
          </cell>
          <cell r="K107">
            <v>9.6374999999999993</v>
          </cell>
        </row>
        <row r="108">
          <cell r="D108">
            <v>660.74</v>
          </cell>
          <cell r="E108">
            <v>123.92</v>
          </cell>
          <cell r="G108">
            <v>1.0626</v>
          </cell>
          <cell r="I108">
            <v>0.68489999999999995</v>
          </cell>
          <cell r="K108">
            <v>9.7415000000000003</v>
          </cell>
        </row>
        <row r="109">
          <cell r="D109">
            <v>661.58</v>
          </cell>
          <cell r="E109">
            <v>124.48</v>
          </cell>
          <cell r="G109">
            <v>1.0649999999999999</v>
          </cell>
          <cell r="I109">
            <v>0.6855</v>
          </cell>
          <cell r="K109">
            <v>9.7430000000000003</v>
          </cell>
        </row>
        <row r="110">
          <cell r="D110">
            <v>662.21</v>
          </cell>
          <cell r="E110">
            <v>124.23</v>
          </cell>
          <cell r="G110">
            <v>1.0576000000000001</v>
          </cell>
          <cell r="I110">
            <v>0.68500000000000005</v>
          </cell>
          <cell r="K110">
            <v>9.7390000000000008</v>
          </cell>
        </row>
        <row r="111">
          <cell r="D111">
            <v>663.15</v>
          </cell>
          <cell r="E111">
            <v>124.38</v>
          </cell>
          <cell r="G111">
            <v>1.0599000000000001</v>
          </cell>
          <cell r="I111">
            <v>0.68489999999999995</v>
          </cell>
          <cell r="K111">
            <v>9.7430000000000003</v>
          </cell>
        </row>
        <row r="112">
          <cell r="D112">
            <v>661.29</v>
          </cell>
          <cell r="E112">
            <v>124.68</v>
          </cell>
          <cell r="G112">
            <v>1.0593999999999999</v>
          </cell>
          <cell r="I112">
            <v>0.68479999999999996</v>
          </cell>
          <cell r="K112">
            <v>9.6890000000000001</v>
          </cell>
        </row>
        <row r="113">
          <cell r="D113">
            <v>663.2</v>
          </cell>
          <cell r="E113">
            <v>125.29</v>
          </cell>
          <cell r="G113">
            <v>1.0555000000000001</v>
          </cell>
          <cell r="I113">
            <v>0.67949999999999999</v>
          </cell>
          <cell r="K113">
            <v>9.6950000000000003</v>
          </cell>
        </row>
        <row r="114">
          <cell r="D114">
            <v>666.93</v>
          </cell>
          <cell r="E114">
            <v>125.64</v>
          </cell>
          <cell r="G114">
            <v>1.0592999999999999</v>
          </cell>
          <cell r="I114">
            <v>0.67979999999999996</v>
          </cell>
          <cell r="K114">
            <v>9.6790000000000003</v>
          </cell>
        </row>
        <row r="115">
          <cell r="D115">
            <v>666.17</v>
          </cell>
          <cell r="E115">
            <v>124.91</v>
          </cell>
          <cell r="G115">
            <v>1.0615000000000001</v>
          </cell>
          <cell r="I115">
            <v>0.67969999999999997</v>
          </cell>
          <cell r="K115">
            <v>9.6359999999999992</v>
          </cell>
        </row>
        <row r="116">
          <cell r="D116">
            <v>668.42</v>
          </cell>
          <cell r="E116">
            <v>124.07</v>
          </cell>
          <cell r="G116">
            <v>1.0579000000000001</v>
          </cell>
          <cell r="I116">
            <v>0.67749999999999999</v>
          </cell>
          <cell r="K116">
            <v>9.6479999999999997</v>
          </cell>
        </row>
        <row r="117">
          <cell r="D117">
            <v>667.32</v>
          </cell>
          <cell r="E117">
            <v>124.37</v>
          </cell>
          <cell r="G117">
            <v>1.0598000000000001</v>
          </cell>
          <cell r="I117">
            <v>0.67610000000000003</v>
          </cell>
          <cell r="K117">
            <v>9.6059999999999999</v>
          </cell>
        </row>
        <row r="118">
          <cell r="D118">
            <v>668.56</v>
          </cell>
          <cell r="E118">
            <v>124.27</v>
          </cell>
          <cell r="G118">
            <v>1.0512999999999999</v>
          </cell>
          <cell r="I118">
            <v>0.67079999999999995</v>
          </cell>
          <cell r="K118">
            <v>9.6720000000000006</v>
          </cell>
        </row>
        <row r="119">
          <cell r="D119">
            <v>674.96</v>
          </cell>
          <cell r="E119">
            <v>123.78</v>
          </cell>
          <cell r="G119">
            <v>1.0448</v>
          </cell>
          <cell r="I119">
            <v>0.67059999999999997</v>
          </cell>
          <cell r="K119">
            <v>9.7289999999999992</v>
          </cell>
        </row>
        <row r="120">
          <cell r="D120">
            <v>685.03</v>
          </cell>
          <cell r="E120">
            <v>123.36</v>
          </cell>
          <cell r="G120">
            <v>1.0359</v>
          </cell>
          <cell r="I120">
            <v>0.66720000000000002</v>
          </cell>
          <cell r="K120">
            <v>9.8919999999999995</v>
          </cell>
        </row>
        <row r="121">
          <cell r="D121">
            <v>693.77</v>
          </cell>
          <cell r="E121">
            <v>121.43</v>
          </cell>
          <cell r="G121">
            <v>1.0303</v>
          </cell>
          <cell r="I121">
            <v>0.66839999999999999</v>
          </cell>
          <cell r="K121">
            <v>9.9369999999999994</v>
          </cell>
        </row>
        <row r="122">
          <cell r="D122">
            <v>702.17</v>
          </cell>
          <cell r="E122">
            <v>121.6</v>
          </cell>
          <cell r="G122">
            <v>1.0305</v>
          </cell>
          <cell r="I122">
            <v>0.6663</v>
          </cell>
          <cell r="K122">
            <v>9.8620000000000001</v>
          </cell>
        </row>
        <row r="123">
          <cell r="D123">
            <v>694.63</v>
          </cell>
          <cell r="E123">
            <v>121.39</v>
          </cell>
          <cell r="G123">
            <v>1.0224</v>
          </cell>
          <cell r="I123">
            <v>0.66400000000000003</v>
          </cell>
          <cell r="K123">
            <v>9.8840000000000003</v>
          </cell>
        </row>
        <row r="124">
          <cell r="D124">
            <v>704.28</v>
          </cell>
          <cell r="E124">
            <v>119.95</v>
          </cell>
          <cell r="G124">
            <v>1.0174000000000001</v>
          </cell>
          <cell r="I124">
            <v>0.65490000000000004</v>
          </cell>
          <cell r="K124">
            <v>9.9429999999999996</v>
          </cell>
        </row>
        <row r="125">
          <cell r="D125">
            <v>697.62</v>
          </cell>
          <cell r="E125">
            <v>119.39</v>
          </cell>
          <cell r="G125">
            <v>1.0116000000000001</v>
          </cell>
          <cell r="I125">
            <v>0.65439999999999998</v>
          </cell>
          <cell r="K125">
            <v>9.9440000000000008</v>
          </cell>
        </row>
        <row r="126">
          <cell r="D126">
            <v>688.05</v>
          </cell>
          <cell r="E126">
            <v>119.57</v>
          </cell>
          <cell r="G126">
            <v>1.0089999999999999</v>
          </cell>
          <cell r="I126">
            <v>0.65359999999999996</v>
          </cell>
          <cell r="K126">
            <v>9.9489999999999998</v>
          </cell>
        </row>
        <row r="127">
          <cell r="D127">
            <v>690.3</v>
          </cell>
          <cell r="E127">
            <v>119.92</v>
          </cell>
          <cell r="G127">
            <v>1.0112000000000001</v>
          </cell>
          <cell r="I127">
            <v>0.65290000000000004</v>
          </cell>
          <cell r="K127">
            <v>9.9565000000000001</v>
          </cell>
        </row>
        <row r="128">
          <cell r="D128">
            <v>698.67</v>
          </cell>
          <cell r="E128">
            <v>119.98</v>
          </cell>
          <cell r="G128">
            <v>1.0141</v>
          </cell>
          <cell r="I128">
            <v>0.6512</v>
          </cell>
          <cell r="K128">
            <v>9.9664999999999999</v>
          </cell>
        </row>
        <row r="129">
          <cell r="D129">
            <v>697.13</v>
          </cell>
          <cell r="E129">
            <v>119.93</v>
          </cell>
          <cell r="G129">
            <v>1.0201</v>
          </cell>
          <cell r="I129">
            <v>0.65490000000000004</v>
          </cell>
          <cell r="K129">
            <v>9.9499999999999993</v>
          </cell>
        </row>
        <row r="130">
          <cell r="D130">
            <v>691.5</v>
          </cell>
          <cell r="E130">
            <v>119.91</v>
          </cell>
          <cell r="G130">
            <v>1.02</v>
          </cell>
          <cell r="I130">
            <v>0.65510000000000002</v>
          </cell>
          <cell r="K130">
            <v>9.9600000000000009</v>
          </cell>
        </row>
        <row r="131">
          <cell r="D131">
            <v>694.6</v>
          </cell>
          <cell r="E131">
            <v>120.35</v>
          </cell>
          <cell r="G131">
            <v>1.0276000000000001</v>
          </cell>
          <cell r="I131">
            <v>0.65690000000000004</v>
          </cell>
          <cell r="K131">
            <v>9.9075000000000006</v>
          </cell>
        </row>
        <row r="132">
          <cell r="D132">
            <v>697.26</v>
          </cell>
          <cell r="E132">
            <v>118.33</v>
          </cell>
          <cell r="G132">
            <v>1.0093000000000001</v>
          </cell>
          <cell r="I132">
            <v>0.64729999999999999</v>
          </cell>
          <cell r="K132">
            <v>9.9220000000000006</v>
          </cell>
        </row>
        <row r="133">
          <cell r="D133">
            <v>699.91</v>
          </cell>
          <cell r="E133">
            <v>118.01</v>
          </cell>
          <cell r="G133">
            <v>1.0067999999999999</v>
          </cell>
          <cell r="I133">
            <v>0.64580000000000004</v>
          </cell>
          <cell r="K133">
            <v>9.8450000000000006</v>
          </cell>
        </row>
        <row r="134">
          <cell r="D134">
            <v>698.84</v>
          </cell>
          <cell r="E134">
            <v>117.65</v>
          </cell>
          <cell r="G134">
            <v>1.0116000000000001</v>
          </cell>
          <cell r="I134">
            <v>0.64639999999999997</v>
          </cell>
          <cell r="K134">
            <v>9.8315999999999999</v>
          </cell>
        </row>
        <row r="135">
          <cell r="D135">
            <v>696.71</v>
          </cell>
          <cell r="E135">
            <v>117</v>
          </cell>
          <cell r="G135">
            <v>1.0122</v>
          </cell>
          <cell r="I135">
            <v>0.64359999999999995</v>
          </cell>
          <cell r="K135">
            <v>9.7579999999999991</v>
          </cell>
        </row>
        <row r="136">
          <cell r="D136">
            <v>693.72</v>
          </cell>
          <cell r="E136">
            <v>116.73</v>
          </cell>
          <cell r="G136">
            <v>1.0092000000000001</v>
          </cell>
          <cell r="I136">
            <v>0.64459999999999995</v>
          </cell>
          <cell r="K136">
            <v>9.7225000000000001</v>
          </cell>
        </row>
        <row r="137">
          <cell r="D137">
            <v>697.01</v>
          </cell>
          <cell r="E137">
            <v>116.31</v>
          </cell>
          <cell r="G137">
            <v>0.99629999999999996</v>
          </cell>
          <cell r="I137">
            <v>0.63690000000000002</v>
          </cell>
          <cell r="K137">
            <v>9.7490000000000006</v>
          </cell>
        </row>
        <row r="138">
          <cell r="D138">
            <v>697.08</v>
          </cell>
          <cell r="E138">
            <v>115.96</v>
          </cell>
          <cell r="G138">
            <v>0.99009999999999998</v>
          </cell>
          <cell r="I138">
            <v>0.63560000000000005</v>
          </cell>
          <cell r="K138">
            <v>9.673</v>
          </cell>
        </row>
        <row r="139">
          <cell r="D139">
            <v>693.9</v>
          </cell>
          <cell r="E139">
            <v>116.26</v>
          </cell>
          <cell r="G139">
            <v>0.9919</v>
          </cell>
          <cell r="I139">
            <v>0.63670000000000004</v>
          </cell>
          <cell r="K139">
            <v>9.6854999999999993</v>
          </cell>
        </row>
        <row r="140">
          <cell r="D140">
            <v>693.21</v>
          </cell>
          <cell r="E140">
            <v>116.64</v>
          </cell>
          <cell r="G140">
            <v>0.99050000000000005</v>
          </cell>
          <cell r="I140">
            <v>0.63649999999999995</v>
          </cell>
          <cell r="K140">
            <v>9.6705000000000005</v>
          </cell>
        </row>
        <row r="141">
          <cell r="D141">
            <v>692.5</v>
          </cell>
          <cell r="E141">
            <v>115.69</v>
          </cell>
          <cell r="G141">
            <v>0.98650000000000004</v>
          </cell>
          <cell r="I141">
            <v>0.63280000000000003</v>
          </cell>
          <cell r="K141">
            <v>9.6491000000000007</v>
          </cell>
        </row>
        <row r="142">
          <cell r="D142">
            <v>692.4</v>
          </cell>
          <cell r="E142">
            <v>116.39</v>
          </cell>
          <cell r="G142">
            <v>0.99350000000000005</v>
          </cell>
          <cell r="I142">
            <v>0.63429999999999997</v>
          </cell>
          <cell r="K142">
            <v>9.6364999999999998</v>
          </cell>
        </row>
        <row r="143">
          <cell r="D143">
            <v>696.05</v>
          </cell>
          <cell r="E143">
            <v>117.79</v>
          </cell>
          <cell r="G143">
            <v>1.0141</v>
          </cell>
          <cell r="I143">
            <v>0.64170000000000005</v>
          </cell>
          <cell r="K143">
            <v>9.65</v>
          </cell>
        </row>
        <row r="144">
          <cell r="D144">
            <v>701.65</v>
          </cell>
          <cell r="E144">
            <v>116.62</v>
          </cell>
          <cell r="G144">
            <v>1.0056</v>
          </cell>
          <cell r="I144">
            <v>0.63580000000000003</v>
          </cell>
          <cell r="K144">
            <v>9.6679999999999993</v>
          </cell>
        </row>
        <row r="145">
          <cell r="D145">
            <v>702.61</v>
          </cell>
          <cell r="E145">
            <v>116.61</v>
          </cell>
          <cell r="G145">
            <v>0.99790000000000001</v>
          </cell>
          <cell r="I145">
            <v>0.63180000000000003</v>
          </cell>
          <cell r="K145">
            <v>9.7714999999999996</v>
          </cell>
        </row>
        <row r="146">
          <cell r="D146">
            <v>702.31</v>
          </cell>
          <cell r="E146">
            <v>118.88</v>
          </cell>
          <cell r="G146">
            <v>1.0129999999999999</v>
          </cell>
          <cell r="I146">
            <v>0.6391</v>
          </cell>
          <cell r="K146">
            <v>9.7129999999999992</v>
          </cell>
        </row>
        <row r="147">
          <cell r="D147">
            <v>699.3</v>
          </cell>
          <cell r="E147">
            <v>119.77</v>
          </cell>
          <cell r="G147">
            <v>1.0199</v>
          </cell>
          <cell r="I147">
            <v>0.64070000000000005</v>
          </cell>
          <cell r="K147">
            <v>9.6950000000000003</v>
          </cell>
        </row>
        <row r="148">
          <cell r="D148">
            <v>700.98</v>
          </cell>
          <cell r="E148">
            <v>120.21</v>
          </cell>
          <cell r="G148">
            <v>1.0166999999999999</v>
          </cell>
          <cell r="I148">
            <v>0.63619999999999999</v>
          </cell>
          <cell r="K148">
            <v>9.7430000000000003</v>
          </cell>
        </row>
        <row r="149">
          <cell r="D149">
            <v>703.57</v>
          </cell>
          <cell r="E149">
            <v>119.85</v>
          </cell>
          <cell r="G149">
            <v>1.0241</v>
          </cell>
          <cell r="I149">
            <v>0.63990000000000002</v>
          </cell>
          <cell r="K149">
            <v>9.8610000000000007</v>
          </cell>
        </row>
        <row r="150">
          <cell r="D150">
            <v>704.36</v>
          </cell>
          <cell r="E150">
            <v>119.35</v>
          </cell>
          <cell r="G150">
            <v>1.0166999999999999</v>
          </cell>
          <cell r="I150">
            <v>0.64070000000000005</v>
          </cell>
          <cell r="K150">
            <v>9.8350000000000009</v>
          </cell>
        </row>
        <row r="151">
          <cell r="D151">
            <v>697.71</v>
          </cell>
          <cell r="E151">
            <v>118.99</v>
          </cell>
          <cell r="G151">
            <v>1.0127999999999999</v>
          </cell>
          <cell r="I151">
            <v>0.63690000000000002</v>
          </cell>
          <cell r="K151">
            <v>9.8204999999999991</v>
          </cell>
        </row>
        <row r="152">
          <cell r="D152">
            <v>698.41</v>
          </cell>
          <cell r="E152">
            <v>119.66</v>
          </cell>
          <cell r="G152">
            <v>1.0192000000000001</v>
          </cell>
          <cell r="I152">
            <v>0.64049999999999996</v>
          </cell>
          <cell r="K152">
            <v>9.7870000000000008</v>
          </cell>
        </row>
        <row r="153">
          <cell r="D153">
            <v>701.08</v>
          </cell>
          <cell r="E153">
            <v>120.92</v>
          </cell>
          <cell r="G153">
            <v>1.0353000000000001</v>
          </cell>
          <cell r="I153">
            <v>0.65010000000000001</v>
          </cell>
          <cell r="K153">
            <v>9.7188999999999997</v>
          </cell>
        </row>
        <row r="154">
          <cell r="D154">
            <v>696.95</v>
          </cell>
          <cell r="E154">
            <v>120.28</v>
          </cell>
          <cell r="G154">
            <v>1.026</v>
          </cell>
          <cell r="I154">
            <v>0.65049999999999997</v>
          </cell>
          <cell r="K154">
            <v>9.7345000000000006</v>
          </cell>
        </row>
        <row r="155">
          <cell r="D155">
            <v>692.21</v>
          </cell>
          <cell r="E155">
            <v>120.95</v>
          </cell>
          <cell r="G155">
            <v>1.0348999999999999</v>
          </cell>
          <cell r="I155">
            <v>0.65329999999999999</v>
          </cell>
          <cell r="K155">
            <v>9.7460000000000004</v>
          </cell>
        </row>
        <row r="156">
          <cell r="D156">
            <v>695.14</v>
          </cell>
          <cell r="E156">
            <v>120.11</v>
          </cell>
          <cell r="G156">
            <v>1.0302</v>
          </cell>
          <cell r="I156">
            <v>0.65620000000000001</v>
          </cell>
          <cell r="K156">
            <v>9.7799999999999994</v>
          </cell>
        </row>
        <row r="157">
          <cell r="D157">
            <v>700.96</v>
          </cell>
          <cell r="E157">
            <v>118.92</v>
          </cell>
          <cell r="G157">
            <v>1.0217000000000001</v>
          </cell>
          <cell r="I157">
            <v>0.65280000000000005</v>
          </cell>
          <cell r="K157">
            <v>9.9130000000000003</v>
          </cell>
        </row>
        <row r="158">
          <cell r="D158">
            <v>702.07</v>
          </cell>
          <cell r="E158">
            <v>118.95</v>
          </cell>
          <cell r="G158">
            <v>1.0203</v>
          </cell>
          <cell r="I158">
            <v>0.65190000000000003</v>
          </cell>
          <cell r="K158">
            <v>9.9282000000000004</v>
          </cell>
        </row>
        <row r="159">
          <cell r="D159">
            <v>702.21</v>
          </cell>
          <cell r="E159">
            <v>117.26</v>
          </cell>
          <cell r="G159">
            <v>1.01</v>
          </cell>
          <cell r="I159">
            <v>0.65</v>
          </cell>
          <cell r="K159">
            <v>9.9700000000000006</v>
          </cell>
        </row>
        <row r="160">
          <cell r="D160">
            <v>700.37</v>
          </cell>
          <cell r="E160">
            <v>117.51</v>
          </cell>
          <cell r="G160">
            <v>1.0165</v>
          </cell>
          <cell r="I160">
            <v>0.65</v>
          </cell>
          <cell r="K160">
            <v>9.8130000000000006</v>
          </cell>
        </row>
        <row r="161">
          <cell r="D161">
            <v>699.19</v>
          </cell>
          <cell r="E161">
            <v>118.58</v>
          </cell>
          <cell r="G161">
            <v>1.0249999999999999</v>
          </cell>
          <cell r="I161">
            <v>0.65510000000000002</v>
          </cell>
          <cell r="K161">
            <v>9.7270000000000003</v>
          </cell>
        </row>
        <row r="162">
          <cell r="D162">
            <v>699.46</v>
          </cell>
          <cell r="E162">
            <v>118.72</v>
          </cell>
          <cell r="G162">
            <v>1.0210999999999999</v>
          </cell>
          <cell r="I162">
            <v>0.65359999999999996</v>
          </cell>
          <cell r="K162">
            <v>9.7729999999999997</v>
          </cell>
        </row>
        <row r="163">
          <cell r="D163">
            <v>702.3</v>
          </cell>
          <cell r="E163">
            <v>118.46</v>
          </cell>
          <cell r="G163">
            <v>1.0203</v>
          </cell>
          <cell r="I163">
            <v>0.65280000000000005</v>
          </cell>
          <cell r="K163">
            <v>9.8000000000000007</v>
          </cell>
        </row>
        <row r="164">
          <cell r="D164">
            <v>705.09</v>
          </cell>
          <cell r="E164">
            <v>119.89</v>
          </cell>
          <cell r="G164">
            <v>1.0311999999999999</v>
          </cell>
          <cell r="I164">
            <v>0.65769999999999995</v>
          </cell>
          <cell r="K164">
            <v>9.8330000000000002</v>
          </cell>
        </row>
        <row r="165">
          <cell r="D165">
            <v>706.75</v>
          </cell>
          <cell r="E165">
            <v>119.66</v>
          </cell>
          <cell r="G165">
            <v>1.0286</v>
          </cell>
          <cell r="I165">
            <v>0.65810000000000002</v>
          </cell>
          <cell r="K165">
            <v>9.8409999999999993</v>
          </cell>
        </row>
        <row r="166">
          <cell r="D166">
            <v>705.92</v>
          </cell>
          <cell r="E166">
            <v>119.64</v>
          </cell>
          <cell r="G166">
            <v>1.0286</v>
          </cell>
          <cell r="I166">
            <v>0.65680000000000005</v>
          </cell>
          <cell r="K166">
            <v>9.8330000000000002</v>
          </cell>
        </row>
        <row r="167">
          <cell r="D167">
            <v>706.23</v>
          </cell>
          <cell r="E167">
            <v>118.12</v>
          </cell>
          <cell r="G167">
            <v>1.0172000000000001</v>
          </cell>
          <cell r="I167">
            <v>0.65180000000000005</v>
          </cell>
          <cell r="K167">
            <v>9.8829999999999991</v>
          </cell>
        </row>
        <row r="168">
          <cell r="D168">
            <v>713.26</v>
          </cell>
          <cell r="E168">
            <v>118.62</v>
          </cell>
          <cell r="G168">
            <v>1.0205</v>
          </cell>
          <cell r="I168">
            <v>0.65129999999999999</v>
          </cell>
          <cell r="K168">
            <v>9.8940000000000001</v>
          </cell>
        </row>
        <row r="169">
          <cell r="D169">
            <v>715.16</v>
          </cell>
          <cell r="E169">
            <v>118.24</v>
          </cell>
          <cell r="G169">
            <v>1.0164</v>
          </cell>
          <cell r="I169">
            <v>0.64610000000000001</v>
          </cell>
          <cell r="K169">
            <v>9.9130000000000003</v>
          </cell>
        </row>
        <row r="170">
          <cell r="D170">
            <v>710.35</v>
          </cell>
          <cell r="E170">
            <v>118.52</v>
          </cell>
          <cell r="G170">
            <v>1.0186999999999999</v>
          </cell>
          <cell r="I170">
            <v>0.64580000000000004</v>
          </cell>
          <cell r="K170">
            <v>9.93</v>
          </cell>
        </row>
        <row r="171">
          <cell r="D171">
            <v>709.26</v>
          </cell>
          <cell r="E171">
            <v>118.07</v>
          </cell>
          <cell r="G171">
            <v>1.0158</v>
          </cell>
          <cell r="I171">
            <v>0.64549999999999996</v>
          </cell>
          <cell r="K171">
            <v>9.91</v>
          </cell>
        </row>
        <row r="172">
          <cell r="D172">
            <v>714.58</v>
          </cell>
          <cell r="E172">
            <v>117.07</v>
          </cell>
          <cell r="G172">
            <v>1.0031000000000001</v>
          </cell>
          <cell r="I172">
            <v>0.63980000000000004</v>
          </cell>
          <cell r="K172">
            <v>10.013</v>
          </cell>
        </row>
        <row r="173">
          <cell r="D173">
            <v>717.35</v>
          </cell>
          <cell r="E173">
            <v>117.98</v>
          </cell>
          <cell r="G173">
            <v>1.0094000000000001</v>
          </cell>
          <cell r="I173">
            <v>0.64</v>
          </cell>
          <cell r="K173">
            <v>9.9760000000000009</v>
          </cell>
        </row>
        <row r="174">
          <cell r="D174">
            <v>717.05</v>
          </cell>
          <cell r="E174">
            <v>118.28</v>
          </cell>
          <cell r="G174">
            <v>1.0076000000000001</v>
          </cell>
          <cell r="I174">
            <v>0.63829999999999998</v>
          </cell>
          <cell r="K174">
            <v>10.015000000000001</v>
          </cell>
        </row>
        <row r="175">
          <cell r="D175">
            <v>717.2</v>
          </cell>
          <cell r="E175">
            <v>118.57</v>
          </cell>
          <cell r="G175">
            <v>1.02</v>
          </cell>
          <cell r="I175">
            <v>0.64229999999999998</v>
          </cell>
          <cell r="K175">
            <v>9.9700000000000006</v>
          </cell>
        </row>
        <row r="176">
          <cell r="D176">
            <v>716.43</v>
          </cell>
          <cell r="E176">
            <v>118.84</v>
          </cell>
          <cell r="G176">
            <v>1.0215000000000001</v>
          </cell>
          <cell r="I176">
            <v>0.64259999999999995</v>
          </cell>
          <cell r="K176">
            <v>9.93</v>
          </cell>
        </row>
        <row r="177">
          <cell r="D177">
            <v>719.19</v>
          </cell>
          <cell r="E177">
            <v>119.87</v>
          </cell>
          <cell r="G177">
            <v>1.0254000000000001</v>
          </cell>
          <cell r="I177">
            <v>0.64319999999999999</v>
          </cell>
          <cell r="K177">
            <v>9.9848999999999997</v>
          </cell>
        </row>
        <row r="178">
          <cell r="D178">
            <v>720.26</v>
          </cell>
          <cell r="E178">
            <v>120.39</v>
          </cell>
          <cell r="G178">
            <v>1.0256000000000001</v>
          </cell>
          <cell r="I178">
            <v>0.64429999999999998</v>
          </cell>
          <cell r="K178">
            <v>9.984</v>
          </cell>
        </row>
        <row r="179">
          <cell r="D179">
            <v>721.31</v>
          </cell>
          <cell r="E179">
            <v>120.04</v>
          </cell>
          <cell r="G179">
            <v>1.0186999999999999</v>
          </cell>
          <cell r="I179">
            <v>0.64090000000000003</v>
          </cell>
          <cell r="K179">
            <v>9.9701000000000004</v>
          </cell>
        </row>
        <row r="180">
          <cell r="D180">
            <v>721.52</v>
          </cell>
          <cell r="E180">
            <v>121.74</v>
          </cell>
          <cell r="G180">
            <v>1.0291999999999999</v>
          </cell>
          <cell r="I180">
            <v>0.64429999999999998</v>
          </cell>
          <cell r="K180">
            <v>9.9649999999999999</v>
          </cell>
        </row>
        <row r="181">
          <cell r="D181">
            <v>724.76</v>
          </cell>
          <cell r="E181">
            <v>122.16</v>
          </cell>
          <cell r="G181">
            <v>1.0299</v>
          </cell>
          <cell r="I181">
            <v>0.64800000000000002</v>
          </cell>
          <cell r="K181">
            <v>9.9749999999999996</v>
          </cell>
        </row>
        <row r="182">
          <cell r="D182">
            <v>728.7</v>
          </cell>
          <cell r="E182">
            <v>122.35</v>
          </cell>
          <cell r="G182">
            <v>1.0301</v>
          </cell>
          <cell r="I182">
            <v>0.6502</v>
          </cell>
          <cell r="K182">
            <v>9.9589999999999996</v>
          </cell>
        </row>
        <row r="183">
          <cell r="D183">
            <v>741.1</v>
          </cell>
          <cell r="E183">
            <v>123.31</v>
          </cell>
          <cell r="G183">
            <v>1.0195000000000001</v>
          </cell>
          <cell r="I183">
            <v>0.64359999999999995</v>
          </cell>
          <cell r="K183">
            <v>10.301</v>
          </cell>
        </row>
        <row r="184">
          <cell r="D184">
            <v>749.14</v>
          </cell>
          <cell r="E184">
            <v>123.83</v>
          </cell>
          <cell r="G184">
            <v>1.0235000000000001</v>
          </cell>
          <cell r="I184">
            <v>0.64500000000000002</v>
          </cell>
          <cell r="K184">
            <v>10.27</v>
          </cell>
        </row>
        <row r="185">
          <cell r="D185">
            <v>746.67</v>
          </cell>
          <cell r="E185">
            <v>123.37</v>
          </cell>
          <cell r="G185">
            <v>1.02</v>
          </cell>
          <cell r="I185">
            <v>0.6421</v>
          </cell>
          <cell r="K185">
            <v>10.27</v>
          </cell>
        </row>
        <row r="186">
          <cell r="D186">
            <v>745.1</v>
          </cell>
          <cell r="E186">
            <v>122.83</v>
          </cell>
          <cell r="G186">
            <v>1.0241</v>
          </cell>
          <cell r="I186">
            <v>0.64170000000000005</v>
          </cell>
          <cell r="K186">
            <v>10.222899999999999</v>
          </cell>
        </row>
        <row r="187">
          <cell r="D187">
            <v>745.01</v>
          </cell>
          <cell r="E187">
            <v>122.3</v>
          </cell>
          <cell r="G187">
            <v>1.0239</v>
          </cell>
          <cell r="I187">
            <v>0.64219999999999999</v>
          </cell>
          <cell r="K187">
            <v>10.1311</v>
          </cell>
        </row>
        <row r="188">
          <cell r="D188">
            <v>747.62</v>
          </cell>
          <cell r="E188">
            <v>122.75</v>
          </cell>
          <cell r="G188">
            <v>1.0202</v>
          </cell>
          <cell r="I188">
            <v>0.64080000000000004</v>
          </cell>
          <cell r="K188">
            <v>10.183</v>
          </cell>
        </row>
        <row r="189">
          <cell r="D189">
            <v>748.73</v>
          </cell>
          <cell r="E189">
            <v>121.76</v>
          </cell>
          <cell r="G189">
            <v>1.014</v>
          </cell>
          <cell r="I189">
            <v>0.63819999999999999</v>
          </cell>
          <cell r="K189">
            <v>10.2011</v>
          </cell>
        </row>
        <row r="190">
          <cell r="D190">
            <v>746.35</v>
          </cell>
          <cell r="E190">
            <v>122.58</v>
          </cell>
          <cell r="G190">
            <v>1.0167999999999999</v>
          </cell>
          <cell r="I190">
            <v>0.63829999999999998</v>
          </cell>
          <cell r="K190">
            <v>10.114000000000001</v>
          </cell>
        </row>
        <row r="191">
          <cell r="D191">
            <v>742.81</v>
          </cell>
          <cell r="E191">
            <v>122.87</v>
          </cell>
          <cell r="G191">
            <v>1.0138</v>
          </cell>
          <cell r="I191">
            <v>0.63770000000000004</v>
          </cell>
          <cell r="K191">
            <v>10.119999999999999</v>
          </cell>
        </row>
        <row r="192">
          <cell r="D192">
            <v>743.96</v>
          </cell>
          <cell r="E192">
            <v>122.61</v>
          </cell>
          <cell r="G192">
            <v>1.0132000000000001</v>
          </cell>
          <cell r="I192">
            <v>0.63729999999999998</v>
          </cell>
          <cell r="K192">
            <v>10.15</v>
          </cell>
        </row>
        <row r="193">
          <cell r="D193">
            <v>743.73</v>
          </cell>
          <cell r="E193">
            <v>123.2</v>
          </cell>
          <cell r="G193">
            <v>1.0206999999999999</v>
          </cell>
          <cell r="I193">
            <v>0.63839999999999997</v>
          </cell>
          <cell r="K193">
            <v>10.186999999999999</v>
          </cell>
        </row>
        <row r="194">
          <cell r="D194">
            <v>743.54</v>
          </cell>
          <cell r="E194">
            <v>124.5</v>
          </cell>
          <cell r="G194">
            <v>1.0177</v>
          </cell>
          <cell r="I194">
            <v>0.63859999999999995</v>
          </cell>
          <cell r="K194">
            <v>10.1929</v>
          </cell>
        </row>
        <row r="195">
          <cell r="D195">
            <v>744.91</v>
          </cell>
          <cell r="E195">
            <v>124.28</v>
          </cell>
          <cell r="G195">
            <v>1.0226999999999999</v>
          </cell>
          <cell r="I195">
            <v>0.64359999999999995</v>
          </cell>
          <cell r="K195">
            <v>10.127000000000001</v>
          </cell>
        </row>
        <row r="196">
          <cell r="D196">
            <v>750.53</v>
          </cell>
          <cell r="E196">
            <v>123.29</v>
          </cell>
          <cell r="G196">
            <v>1.0103</v>
          </cell>
          <cell r="I196">
            <v>0.63919999999999999</v>
          </cell>
          <cell r="K196">
            <v>10.2239</v>
          </cell>
        </row>
        <row r="197">
          <cell r="D197">
            <v>756.56</v>
          </cell>
          <cell r="E197">
            <v>123.66</v>
          </cell>
          <cell r="G197">
            <v>1.0152000000000001</v>
          </cell>
          <cell r="I197">
            <v>0.63959999999999995</v>
          </cell>
          <cell r="K197">
            <v>10.178000000000001</v>
          </cell>
        </row>
        <row r="198">
          <cell r="D198">
            <v>743.01</v>
          </cell>
          <cell r="E198">
            <v>124.02</v>
          </cell>
          <cell r="G198">
            <v>1.0134000000000001</v>
          </cell>
          <cell r="I198">
            <v>0.64019999999999999</v>
          </cell>
          <cell r="K198">
            <v>10.115</v>
          </cell>
        </row>
        <row r="199">
          <cell r="D199">
            <v>745.62</v>
          </cell>
          <cell r="E199">
            <v>124.27</v>
          </cell>
          <cell r="G199">
            <v>1.0137</v>
          </cell>
          <cell r="I199">
            <v>0.64239999999999997</v>
          </cell>
          <cell r="K199">
            <v>10.1</v>
          </cell>
        </row>
        <row r="200">
          <cell r="D200">
            <v>744.62</v>
          </cell>
          <cell r="E200">
            <v>124.71</v>
          </cell>
          <cell r="G200">
            <v>1.0204</v>
          </cell>
          <cell r="I200">
            <v>0.64470000000000005</v>
          </cell>
          <cell r="K200">
            <v>10.0885</v>
          </cell>
        </row>
        <row r="201">
          <cell r="D201">
            <v>746.18</v>
          </cell>
          <cell r="E201">
            <v>124.5</v>
          </cell>
          <cell r="G201">
            <v>1.0190999999999999</v>
          </cell>
          <cell r="I201">
            <v>0.64359999999999995</v>
          </cell>
          <cell r="K201">
            <v>10.0459</v>
          </cell>
        </row>
        <row r="202">
          <cell r="D202">
            <v>746.19</v>
          </cell>
          <cell r="E202">
            <v>124.88</v>
          </cell>
          <cell r="G202">
            <v>1.0301</v>
          </cell>
          <cell r="I202">
            <v>0.6452</v>
          </cell>
          <cell r="K202">
            <v>10.0001</v>
          </cell>
        </row>
        <row r="203">
          <cell r="D203">
            <v>745.12</v>
          </cell>
          <cell r="E203">
            <v>125.42</v>
          </cell>
          <cell r="G203">
            <v>1.0290999999999999</v>
          </cell>
          <cell r="I203">
            <v>0.64639999999999997</v>
          </cell>
          <cell r="K203">
            <v>9.9728999999999992</v>
          </cell>
        </row>
        <row r="204">
          <cell r="D204">
            <v>740.23</v>
          </cell>
          <cell r="E204">
            <v>124.86</v>
          </cell>
          <cell r="G204">
            <v>1.0275000000000001</v>
          </cell>
          <cell r="I204">
            <v>0.6482</v>
          </cell>
          <cell r="K204">
            <v>9.9480000000000004</v>
          </cell>
        </row>
        <row r="205">
          <cell r="D205">
            <v>736.7</v>
          </cell>
          <cell r="E205">
            <v>125.02</v>
          </cell>
          <cell r="G205">
            <v>1.0219</v>
          </cell>
          <cell r="I205">
            <v>0.64610000000000001</v>
          </cell>
          <cell r="K205">
            <v>9.968</v>
          </cell>
        </row>
        <row r="206">
          <cell r="D206">
            <v>734.24</v>
          </cell>
          <cell r="E206">
            <v>124.47</v>
          </cell>
          <cell r="G206">
            <v>1.0243</v>
          </cell>
          <cell r="I206">
            <v>0.6462</v>
          </cell>
          <cell r="K206">
            <v>9.9350000000000005</v>
          </cell>
        </row>
        <row r="207">
          <cell r="D207">
            <v>735.83</v>
          </cell>
          <cell r="E207">
            <v>124.57</v>
          </cell>
          <cell r="G207">
            <v>1.0236000000000001</v>
          </cell>
          <cell r="I207">
            <v>0.64470000000000005</v>
          </cell>
          <cell r="K207">
            <v>9.9600000000000009</v>
          </cell>
        </row>
        <row r="208">
          <cell r="D208">
            <v>735.53</v>
          </cell>
          <cell r="E208">
            <v>124.12</v>
          </cell>
          <cell r="G208">
            <v>1.0232000000000001</v>
          </cell>
          <cell r="I208">
            <v>0.64390000000000003</v>
          </cell>
          <cell r="K208">
            <v>9.9890000000000008</v>
          </cell>
        </row>
        <row r="209">
          <cell r="D209">
            <v>731.95</v>
          </cell>
          <cell r="E209">
            <v>123.65</v>
          </cell>
          <cell r="G209">
            <v>1.0170999999999999</v>
          </cell>
          <cell r="I209">
            <v>0.6411</v>
          </cell>
          <cell r="K209">
            <v>9.9949999999999992</v>
          </cell>
        </row>
        <row r="210">
          <cell r="D210">
            <v>733.72</v>
          </cell>
          <cell r="E210">
            <v>122.6</v>
          </cell>
          <cell r="G210">
            <v>1.0155000000000001</v>
          </cell>
          <cell r="I210">
            <v>0.64200000000000002</v>
          </cell>
          <cell r="K210">
            <v>10.18</v>
          </cell>
        </row>
        <row r="211">
          <cell r="D211">
            <v>733.24</v>
          </cell>
          <cell r="E211">
            <v>122.87</v>
          </cell>
          <cell r="G211">
            <v>1.0169999999999999</v>
          </cell>
          <cell r="I211">
            <v>0.64229999999999998</v>
          </cell>
          <cell r="K211">
            <v>10.198</v>
          </cell>
        </row>
        <row r="212">
          <cell r="D212">
            <v>728.46</v>
          </cell>
          <cell r="E212">
            <v>122.59</v>
          </cell>
          <cell r="G212">
            <v>1.0111000000000001</v>
          </cell>
          <cell r="I212">
            <v>0.63949999999999996</v>
          </cell>
          <cell r="K212">
            <v>10.153</v>
          </cell>
        </row>
        <row r="213">
          <cell r="D213">
            <v>721.29</v>
          </cell>
          <cell r="E213">
            <v>122.31</v>
          </cell>
          <cell r="G213">
            <v>1.0035000000000001</v>
          </cell>
          <cell r="I213">
            <v>0.64229999999999998</v>
          </cell>
          <cell r="K213">
            <v>10.188000000000001</v>
          </cell>
        </row>
        <row r="214">
          <cell r="D214">
            <v>719.09</v>
          </cell>
          <cell r="E214">
            <v>121.73</v>
          </cell>
          <cell r="G214">
            <v>1.0004999999999999</v>
          </cell>
          <cell r="I214">
            <v>0.64</v>
          </cell>
          <cell r="K214">
            <v>10.1966</v>
          </cell>
        </row>
        <row r="215">
          <cell r="D215">
            <v>718.68</v>
          </cell>
          <cell r="E215">
            <v>122.21</v>
          </cell>
          <cell r="G215">
            <v>1.0035000000000001</v>
          </cell>
          <cell r="I215">
            <v>0.64190000000000003</v>
          </cell>
          <cell r="K215">
            <v>10.163</v>
          </cell>
        </row>
        <row r="216">
          <cell r="D216">
            <v>717.22</v>
          </cell>
          <cell r="E216">
            <v>121.3</v>
          </cell>
          <cell r="G216">
            <v>0.99119999999999997</v>
          </cell>
          <cell r="I216">
            <v>0.63360000000000005</v>
          </cell>
          <cell r="K216">
            <v>10.251799999999999</v>
          </cell>
        </row>
        <row r="217">
          <cell r="D217">
            <v>711.08</v>
          </cell>
          <cell r="E217">
            <v>121.3</v>
          </cell>
          <cell r="G217">
            <v>0.99119999999999997</v>
          </cell>
          <cell r="I217">
            <v>0.63360000000000005</v>
          </cell>
          <cell r="K217">
            <v>10.251799999999999</v>
          </cell>
        </row>
        <row r="218">
          <cell r="D218">
            <v>710.03</v>
          </cell>
          <cell r="E218">
            <v>119.42</v>
          </cell>
          <cell r="G218">
            <v>0.98939999999999995</v>
          </cell>
          <cell r="I218">
            <v>0.62990000000000002</v>
          </cell>
          <cell r="K218">
            <v>10.329000000000001</v>
          </cell>
        </row>
        <row r="219">
          <cell r="D219">
            <v>709.62</v>
          </cell>
          <cell r="E219">
            <v>119.53</v>
          </cell>
          <cell r="G219">
            <v>0.98919999999999997</v>
          </cell>
          <cell r="I219">
            <v>0.62960000000000005</v>
          </cell>
          <cell r="K219">
            <v>10.314</v>
          </cell>
        </row>
        <row r="220">
          <cell r="D220">
            <v>708.32</v>
          </cell>
          <cell r="E220">
            <v>120.21</v>
          </cell>
          <cell r="G220">
            <v>0.99350000000000005</v>
          </cell>
          <cell r="I220">
            <v>0.63039999999999996</v>
          </cell>
          <cell r="K220">
            <v>10.262</v>
          </cell>
        </row>
        <row r="221">
          <cell r="D221">
            <v>708.64</v>
          </cell>
          <cell r="E221">
            <v>120.37</v>
          </cell>
          <cell r="G221">
            <v>0.99490000000000001</v>
          </cell>
          <cell r="I221">
            <v>0.63280000000000003</v>
          </cell>
          <cell r="K221">
            <v>10.222</v>
          </cell>
        </row>
        <row r="222">
          <cell r="D222">
            <v>706.54</v>
          </cell>
          <cell r="E222">
            <v>120.3</v>
          </cell>
          <cell r="G222">
            <v>0.99139999999999995</v>
          </cell>
          <cell r="I222">
            <v>0.63270000000000004</v>
          </cell>
          <cell r="K222">
            <v>10.236000000000001</v>
          </cell>
        </row>
        <row r="223">
          <cell r="D223">
            <v>701.75</v>
          </cell>
          <cell r="E223">
            <v>121.17</v>
          </cell>
          <cell r="G223">
            <v>0.9929</v>
          </cell>
          <cell r="I223">
            <v>0.63290000000000002</v>
          </cell>
          <cell r="K223">
            <v>10.16</v>
          </cell>
        </row>
        <row r="224">
          <cell r="D224">
            <v>698.81</v>
          </cell>
          <cell r="E224">
            <v>122.37</v>
          </cell>
          <cell r="G224">
            <v>0.99790000000000001</v>
          </cell>
          <cell r="I224">
            <v>0.63329999999999997</v>
          </cell>
          <cell r="K224">
            <v>10.167</v>
          </cell>
        </row>
        <row r="225">
          <cell r="D225">
            <v>697.22</v>
          </cell>
          <cell r="E225">
            <v>122.55</v>
          </cell>
          <cell r="G225">
            <v>0.99780000000000002</v>
          </cell>
          <cell r="I225">
            <v>0.63529999999999998</v>
          </cell>
          <cell r="K225">
            <v>10.105</v>
          </cell>
        </row>
        <row r="226">
          <cell r="D226">
            <v>697.91</v>
          </cell>
          <cell r="E226">
            <v>122.68</v>
          </cell>
          <cell r="G226">
            <v>1.0005999999999999</v>
          </cell>
          <cell r="I226">
            <v>0.63419999999999999</v>
          </cell>
          <cell r="K226">
            <v>10.083</v>
          </cell>
        </row>
        <row r="227">
          <cell r="D227">
            <v>706.89</v>
          </cell>
          <cell r="E227">
            <v>122.92</v>
          </cell>
          <cell r="G227">
            <v>1.0028999999999999</v>
          </cell>
          <cell r="I227">
            <v>0.63400000000000001</v>
          </cell>
          <cell r="K227">
            <v>10.135</v>
          </cell>
        </row>
        <row r="228">
          <cell r="D228">
            <v>707.9</v>
          </cell>
          <cell r="E228">
            <v>122.1</v>
          </cell>
          <cell r="G228">
            <v>1.0065</v>
          </cell>
          <cell r="I228">
            <v>0.63949999999999996</v>
          </cell>
          <cell r="K228">
            <v>10.092000000000001</v>
          </cell>
        </row>
        <row r="229">
          <cell r="D229">
            <v>707.68</v>
          </cell>
          <cell r="E229">
            <v>121.62</v>
          </cell>
          <cell r="G229">
            <v>1.0075000000000001</v>
          </cell>
          <cell r="I229">
            <v>0.64419999999999999</v>
          </cell>
          <cell r="K229">
            <v>10.180999999999999</v>
          </cell>
        </row>
        <row r="230">
          <cell r="D230">
            <v>707.3</v>
          </cell>
          <cell r="E230">
            <v>122.27</v>
          </cell>
          <cell r="G230">
            <v>1.01</v>
          </cell>
          <cell r="I230">
            <v>0.64690000000000003</v>
          </cell>
          <cell r="K230">
            <v>10.1325</v>
          </cell>
        </row>
        <row r="231">
          <cell r="D231">
            <v>705.1</v>
          </cell>
          <cell r="E231">
            <v>122.19</v>
          </cell>
          <cell r="G231">
            <v>1.0059</v>
          </cell>
          <cell r="I231">
            <v>0.64439999999999997</v>
          </cell>
          <cell r="K231">
            <v>10.128</v>
          </cell>
        </row>
        <row r="232">
          <cell r="D232">
            <v>703.25</v>
          </cell>
          <cell r="E232">
            <v>122.59</v>
          </cell>
          <cell r="G232">
            <v>1.006</v>
          </cell>
          <cell r="I232">
            <v>0.6431</v>
          </cell>
          <cell r="K232">
            <v>10.146000000000001</v>
          </cell>
        </row>
        <row r="233">
          <cell r="D233">
            <v>700.31</v>
          </cell>
          <cell r="E233">
            <v>124.68</v>
          </cell>
          <cell r="G233">
            <v>1.0044999999999999</v>
          </cell>
          <cell r="I233">
            <v>0.64249999999999996</v>
          </cell>
          <cell r="K233">
            <v>10.106</v>
          </cell>
        </row>
        <row r="234">
          <cell r="D234">
            <v>703.58</v>
          </cell>
          <cell r="E234">
            <v>124.53</v>
          </cell>
          <cell r="G234">
            <v>1.0037</v>
          </cell>
          <cell r="I234">
            <v>0.6371</v>
          </cell>
          <cell r="K234">
            <v>10.151</v>
          </cell>
        </row>
        <row r="235">
          <cell r="D235">
            <v>709.8</v>
          </cell>
          <cell r="E235">
            <v>124.57</v>
          </cell>
          <cell r="G235">
            <v>0.99890000000000001</v>
          </cell>
          <cell r="I235">
            <v>0.63739999999999997</v>
          </cell>
          <cell r="K235">
            <v>10.265000000000001</v>
          </cell>
        </row>
        <row r="236">
          <cell r="D236">
            <v>709.68</v>
          </cell>
          <cell r="E236">
            <v>124.96</v>
          </cell>
          <cell r="G236">
            <v>1.0005999999999999</v>
          </cell>
          <cell r="I236">
            <v>0.6371</v>
          </cell>
          <cell r="K236">
            <v>10.285500000000001</v>
          </cell>
        </row>
        <row r="237">
          <cell r="D237">
            <v>705.36</v>
          </cell>
          <cell r="E237">
            <v>123.84</v>
          </cell>
          <cell r="G237">
            <v>0.99129999999999996</v>
          </cell>
          <cell r="I237">
            <v>0.63529999999999998</v>
          </cell>
          <cell r="K237">
            <v>10.244</v>
          </cell>
        </row>
        <row r="238">
          <cell r="D238">
            <v>706.1</v>
          </cell>
          <cell r="E238">
            <v>123.31</v>
          </cell>
          <cell r="G238">
            <v>0.99</v>
          </cell>
          <cell r="I238">
            <v>0.63</v>
          </cell>
          <cell r="K238">
            <v>10.196999999999999</v>
          </cell>
        </row>
        <row r="239">
          <cell r="D239">
            <v>703.33</v>
          </cell>
          <cell r="E239">
            <v>123.56</v>
          </cell>
          <cell r="G239">
            <v>0.99099999999999999</v>
          </cell>
          <cell r="I239">
            <v>0.63700000000000001</v>
          </cell>
          <cell r="K239">
            <v>10.183999999999999</v>
          </cell>
        </row>
        <row r="240">
          <cell r="D240">
            <v>699.11</v>
          </cell>
          <cell r="E240">
            <v>123.43</v>
          </cell>
          <cell r="G240">
            <v>0.99219999999999997</v>
          </cell>
          <cell r="I240">
            <v>0.63460000000000005</v>
          </cell>
          <cell r="K240">
            <v>10.188000000000001</v>
          </cell>
        </row>
        <row r="241">
          <cell r="D241">
            <v>692.94</v>
          </cell>
          <cell r="E241">
            <v>122.62</v>
          </cell>
          <cell r="G241">
            <v>0.98219999999999996</v>
          </cell>
          <cell r="I241">
            <v>0.63229999999999997</v>
          </cell>
          <cell r="K241">
            <v>10.210000000000001</v>
          </cell>
        </row>
        <row r="242">
          <cell r="D242">
            <v>695.57</v>
          </cell>
          <cell r="E242">
            <v>120.74</v>
          </cell>
          <cell r="G242">
            <v>0.98019999999999996</v>
          </cell>
          <cell r="I242">
            <v>0.63029999999999997</v>
          </cell>
          <cell r="K242">
            <v>10.185</v>
          </cell>
        </row>
        <row r="243">
          <cell r="D243">
            <v>695.12</v>
          </cell>
          <cell r="E243">
            <v>121.36</v>
          </cell>
          <cell r="G243">
            <v>0.97819999999999996</v>
          </cell>
          <cell r="I243">
            <v>0.62790000000000001</v>
          </cell>
          <cell r="K243">
            <v>10.188000000000001</v>
          </cell>
        </row>
        <row r="244">
          <cell r="D244">
            <v>693.7</v>
          </cell>
          <cell r="E244">
            <v>121.31</v>
          </cell>
          <cell r="G244">
            <v>0.97319999999999995</v>
          </cell>
          <cell r="I244">
            <v>0.62639999999999996</v>
          </cell>
          <cell r="K244">
            <v>10.204000000000001</v>
          </cell>
        </row>
        <row r="245">
          <cell r="D245">
            <v>695.92</v>
          </cell>
          <cell r="E245">
            <v>121.15</v>
          </cell>
          <cell r="G245">
            <v>0.97650000000000003</v>
          </cell>
          <cell r="I245">
            <v>0.62539999999999996</v>
          </cell>
          <cell r="K245">
            <v>10.179</v>
          </cell>
        </row>
        <row r="246">
          <cell r="D246">
            <v>698.07</v>
          </cell>
          <cell r="E246">
            <v>120.65</v>
          </cell>
          <cell r="G246">
            <v>0.97489999999999999</v>
          </cell>
          <cell r="I246">
            <v>0.62390000000000001</v>
          </cell>
          <cell r="K246">
            <v>10.193</v>
          </cell>
        </row>
        <row r="247">
          <cell r="D247">
            <v>697.08</v>
          </cell>
          <cell r="E247">
            <v>120.49</v>
          </cell>
          <cell r="G247">
            <v>0.97499999999999998</v>
          </cell>
          <cell r="I247">
            <v>0.62460000000000004</v>
          </cell>
          <cell r="K247">
            <v>10.183999999999999</v>
          </cell>
        </row>
        <row r="248">
          <cell r="D248">
            <v>702.44</v>
          </cell>
          <cell r="E248">
            <v>120.63</v>
          </cell>
          <cell r="G248">
            <v>0.97599999999999998</v>
          </cell>
          <cell r="I248">
            <v>0.62990000000000002</v>
          </cell>
          <cell r="K248">
            <v>10.196999999999999</v>
          </cell>
        </row>
        <row r="249">
          <cell r="D249">
            <v>705.73</v>
          </cell>
          <cell r="E249">
            <v>120.29</v>
          </cell>
          <cell r="G249">
            <v>0.97119999999999995</v>
          </cell>
          <cell r="I249">
            <v>0.62680000000000002</v>
          </cell>
          <cell r="K249">
            <v>10.2425</v>
          </cell>
        </row>
        <row r="250">
          <cell r="D250">
            <v>709.51</v>
          </cell>
          <cell r="E250">
            <v>120.04</v>
          </cell>
          <cell r="G250">
            <v>0.96509999999999996</v>
          </cell>
          <cell r="I250">
            <v>0.62560000000000004</v>
          </cell>
          <cell r="K250">
            <v>10.26</v>
          </cell>
        </row>
        <row r="251">
          <cell r="D251">
            <v>712.38</v>
          </cell>
          <cell r="E251">
            <v>119.89</v>
          </cell>
          <cell r="G251">
            <v>0.96040000000000003</v>
          </cell>
          <cell r="I251">
            <v>0.62370000000000003</v>
          </cell>
          <cell r="K251">
            <v>10.339499999999999</v>
          </cell>
        </row>
        <row r="252">
          <cell r="D252">
            <v>718.61</v>
          </cell>
          <cell r="E252">
            <v>118.37</v>
          </cell>
          <cell r="G252">
            <v>0.95489999999999997</v>
          </cell>
          <cell r="I252">
            <v>0.62329999999999997</v>
          </cell>
          <cell r="K252">
            <v>10.388</v>
          </cell>
        </row>
        <row r="253">
          <cell r="D253">
            <v>718.73</v>
          </cell>
          <cell r="E253">
            <v>120.02</v>
          </cell>
          <cell r="G253">
            <v>0.96579999999999999</v>
          </cell>
          <cell r="I253">
            <v>0.62770000000000004</v>
          </cell>
          <cell r="K253">
            <v>10.3955</v>
          </cell>
        </row>
        <row r="254">
          <cell r="D254">
            <v>715.76</v>
          </cell>
          <cell r="E254">
            <v>119.72</v>
          </cell>
          <cell r="G254">
            <v>0.96020000000000005</v>
          </cell>
          <cell r="I254">
            <v>0.62239999999999995</v>
          </cell>
          <cell r="K254">
            <v>10.38</v>
          </cell>
        </row>
        <row r="255">
          <cell r="D255">
            <v>710.19</v>
          </cell>
          <cell r="E255">
            <v>118.93</v>
          </cell>
          <cell r="G255">
            <v>0.95440000000000003</v>
          </cell>
          <cell r="I255">
            <v>0.62160000000000004</v>
          </cell>
          <cell r="K255">
            <v>10.420999999999999</v>
          </cell>
        </row>
        <row r="256">
          <cell r="D256">
            <v>713.4</v>
          </cell>
          <cell r="E256">
            <v>120.31</v>
          </cell>
          <cell r="G256">
            <v>0.96</v>
          </cell>
          <cell r="I256">
            <v>0.62360000000000004</v>
          </cell>
          <cell r="K256">
            <v>10.327</v>
          </cell>
        </row>
        <row r="257">
          <cell r="D257">
            <v>709.22</v>
          </cell>
          <cell r="E257">
            <v>119.02</v>
          </cell>
          <cell r="G257">
            <v>0.9536</v>
          </cell>
          <cell r="I257">
            <v>0.62060000000000004</v>
          </cell>
          <cell r="K257">
            <v>10.414</v>
          </cell>
        </row>
        <row r="258">
          <cell r="D258">
            <v>711.75</v>
          </cell>
          <cell r="E258">
            <v>119.37</v>
          </cell>
          <cell r="G258">
            <v>0.9536</v>
          </cell>
          <cell r="I258">
            <v>0.62260000000000004</v>
          </cell>
          <cell r="K258">
            <v>10.438000000000001</v>
          </cell>
        </row>
        <row r="259">
          <cell r="D259">
            <v>713.07</v>
          </cell>
          <cell r="E259">
            <v>119.22</v>
          </cell>
          <cell r="G259">
            <v>0.94689999999999996</v>
          </cell>
          <cell r="I259">
            <v>0.62190000000000001</v>
          </cell>
          <cell r="K259">
            <v>10.51</v>
          </cell>
        </row>
        <row r="260">
          <cell r="D260">
            <v>710.75</v>
          </cell>
          <cell r="E260">
            <v>118.93</v>
          </cell>
          <cell r="G260">
            <v>0.94730000000000003</v>
          </cell>
          <cell r="I260">
            <v>0.62360000000000004</v>
          </cell>
          <cell r="K260">
            <v>10.531499999999999</v>
          </cell>
        </row>
        <row r="261">
          <cell r="D261">
            <v>712.61</v>
          </cell>
          <cell r="E261">
            <v>118</v>
          </cell>
          <cell r="G261">
            <v>0.94689999999999996</v>
          </cell>
          <cell r="I261">
            <v>0.62270000000000003</v>
          </cell>
          <cell r="K261">
            <v>10.465999999999999</v>
          </cell>
        </row>
        <row r="262">
          <cell r="D262">
            <v>716.96</v>
          </cell>
          <cell r="E262">
            <v>117.98</v>
          </cell>
          <cell r="G262">
            <v>0.94720000000000004</v>
          </cell>
          <cell r="I262">
            <v>0.62370000000000003</v>
          </cell>
          <cell r="K262">
            <v>10.500500000000001</v>
          </cell>
        </row>
        <row r="263">
          <cell r="D263">
            <v>720.06600000000003</v>
          </cell>
          <cell r="E263">
            <v>117.74</v>
          </cell>
          <cell r="G263">
            <v>0.94179999999999997</v>
          </cell>
          <cell r="I263">
            <v>0.61980000000000002</v>
          </cell>
          <cell r="K263">
            <v>10.54</v>
          </cell>
        </row>
        <row r="264">
          <cell r="D264">
            <v>726.68</v>
          </cell>
          <cell r="E264">
            <v>117.92</v>
          </cell>
          <cell r="G264">
            <v>0.93830000000000002</v>
          </cell>
          <cell r="I264">
            <v>0.61850000000000005</v>
          </cell>
          <cell r="K264">
            <v>10.585000000000001</v>
          </cell>
        </row>
        <row r="265">
          <cell r="D265">
            <v>725.56</v>
          </cell>
          <cell r="E265">
            <v>118.08</v>
          </cell>
          <cell r="G265">
            <v>0.93620000000000003</v>
          </cell>
          <cell r="I265">
            <v>0.62139999999999995</v>
          </cell>
          <cell r="K265">
            <v>10.637</v>
          </cell>
        </row>
        <row r="266">
          <cell r="D266">
            <v>726.56</v>
          </cell>
          <cell r="E266">
            <v>118.26</v>
          </cell>
          <cell r="G266">
            <v>0.93359999999999999</v>
          </cell>
          <cell r="I266">
            <v>0.61899999999999999</v>
          </cell>
          <cell r="K266">
            <v>10.715</v>
          </cell>
        </row>
        <row r="267">
          <cell r="D267">
            <v>732.55</v>
          </cell>
          <cell r="E267">
            <v>118.34</v>
          </cell>
          <cell r="G267">
            <v>0.93300000000000005</v>
          </cell>
          <cell r="I267">
            <v>0.61909999999999998</v>
          </cell>
          <cell r="K267">
            <v>10.7805</v>
          </cell>
        </row>
        <row r="268">
          <cell r="D268">
            <v>728.97</v>
          </cell>
          <cell r="E268">
            <v>117.85</v>
          </cell>
          <cell r="G268">
            <v>0.93010000000000004</v>
          </cell>
          <cell r="I268">
            <v>0.61680000000000001</v>
          </cell>
          <cell r="K268">
            <v>10.724</v>
          </cell>
        </row>
        <row r="269">
          <cell r="D269">
            <v>734.35</v>
          </cell>
          <cell r="E269">
            <v>117.75</v>
          </cell>
          <cell r="G269">
            <v>0.92279999999999995</v>
          </cell>
          <cell r="I269">
            <v>0.61250000000000004</v>
          </cell>
          <cell r="K269">
            <v>10.8355</v>
          </cell>
        </row>
        <row r="270">
          <cell r="D270">
            <v>737.84</v>
          </cell>
          <cell r="E270">
            <v>118.51</v>
          </cell>
          <cell r="G270">
            <v>0.92290000000000005</v>
          </cell>
          <cell r="I270">
            <v>0.61180000000000001</v>
          </cell>
          <cell r="K270">
            <v>10.898</v>
          </cell>
        </row>
        <row r="271">
          <cell r="D271">
            <v>737.08</v>
          </cell>
          <cell r="E271">
            <v>118.69</v>
          </cell>
          <cell r="G271">
            <v>0.92359999999999998</v>
          </cell>
          <cell r="I271">
            <v>0.60960000000000003</v>
          </cell>
          <cell r="K271">
            <v>10.941800000000001</v>
          </cell>
        </row>
        <row r="272">
          <cell r="D272">
            <v>738.87</v>
          </cell>
          <cell r="E272">
            <v>118.29</v>
          </cell>
          <cell r="G272">
            <v>0.92430000000000001</v>
          </cell>
          <cell r="I272">
            <v>0.6079</v>
          </cell>
          <cell r="K272">
            <v>10.93</v>
          </cell>
        </row>
        <row r="273">
          <cell r="D273">
            <v>734.34</v>
          </cell>
          <cell r="E273">
            <v>119.39</v>
          </cell>
          <cell r="G273">
            <v>0.92810000000000004</v>
          </cell>
          <cell r="I273">
            <v>0.60650000000000004</v>
          </cell>
          <cell r="K273">
            <v>10.882</v>
          </cell>
        </row>
        <row r="274">
          <cell r="D274">
            <v>736.15</v>
          </cell>
          <cell r="E274">
            <v>119.93</v>
          </cell>
          <cell r="G274">
            <v>0.93079999999999996</v>
          </cell>
          <cell r="I274">
            <v>0.60750000000000004</v>
          </cell>
          <cell r="K274">
            <v>10.8965</v>
          </cell>
        </row>
        <row r="275">
          <cell r="D275">
            <v>733.1</v>
          </cell>
          <cell r="E275">
            <v>120.35</v>
          </cell>
          <cell r="G275">
            <v>0.92849999999999999</v>
          </cell>
          <cell r="I275">
            <v>0.60950000000000004</v>
          </cell>
          <cell r="K275">
            <v>10.903</v>
          </cell>
        </row>
        <row r="276">
          <cell r="D276">
            <v>738.85</v>
          </cell>
          <cell r="E276">
            <v>119.78</v>
          </cell>
          <cell r="G276">
            <v>0.9194</v>
          </cell>
          <cell r="I276">
            <v>0.60680000000000001</v>
          </cell>
          <cell r="K276">
            <v>10.964499999999999</v>
          </cell>
        </row>
        <row r="277">
          <cell r="D277">
            <v>744.67</v>
          </cell>
          <cell r="E277">
            <v>120.13</v>
          </cell>
          <cell r="G277">
            <v>0.9274</v>
          </cell>
          <cell r="I277">
            <v>0.60870000000000002</v>
          </cell>
          <cell r="K277">
            <v>10.865500000000001</v>
          </cell>
        </row>
        <row r="278">
          <cell r="D278">
            <v>743.13</v>
          </cell>
          <cell r="E278">
            <v>119.79</v>
          </cell>
          <cell r="G278">
            <v>0.9224</v>
          </cell>
          <cell r="I278">
            <v>0.61099999999999999</v>
          </cell>
          <cell r="K278">
            <v>10.88</v>
          </cell>
        </row>
        <row r="279">
          <cell r="D279">
            <v>741.48</v>
          </cell>
          <cell r="E279">
            <v>120.26</v>
          </cell>
          <cell r="G279">
            <v>0.92449999999999999</v>
          </cell>
          <cell r="I279">
            <v>0.61360000000000003</v>
          </cell>
          <cell r="K279">
            <v>10.9535</v>
          </cell>
        </row>
        <row r="280">
          <cell r="D280">
            <v>743.21</v>
          </cell>
          <cell r="E280">
            <v>121.07</v>
          </cell>
          <cell r="G280">
            <v>0.92979999999999996</v>
          </cell>
          <cell r="I280">
            <v>0.61399999999999999</v>
          </cell>
          <cell r="K280">
            <v>10.976000000000001</v>
          </cell>
        </row>
        <row r="281">
          <cell r="D281">
            <v>743.09</v>
          </cell>
          <cell r="E281">
            <v>121.22</v>
          </cell>
          <cell r="G281">
            <v>0.93220000000000003</v>
          </cell>
          <cell r="I281">
            <v>0.61839999999999995</v>
          </cell>
          <cell r="K281">
            <v>10.961</v>
          </cell>
        </row>
        <row r="282">
          <cell r="D282">
            <v>747.1</v>
          </cell>
          <cell r="E282">
            <v>121.29</v>
          </cell>
          <cell r="G282">
            <v>0.9325</v>
          </cell>
          <cell r="I282">
            <v>0.60919999999999996</v>
          </cell>
          <cell r="K282">
            <v>10.971</v>
          </cell>
        </row>
        <row r="283">
          <cell r="D283">
            <v>748.9</v>
          </cell>
          <cell r="E283">
            <v>120.57</v>
          </cell>
          <cell r="G283">
            <v>0.92310000000000003</v>
          </cell>
          <cell r="I283">
            <v>0.61739999999999995</v>
          </cell>
          <cell r="K283">
            <v>10.945</v>
          </cell>
        </row>
        <row r="284">
          <cell r="D284">
            <v>747.9</v>
          </cell>
          <cell r="E284">
            <v>120.33</v>
          </cell>
          <cell r="G284">
            <v>0.92749999999999999</v>
          </cell>
          <cell r="I284">
            <v>0.62080000000000002</v>
          </cell>
          <cell r="K284">
            <v>10.821</v>
          </cell>
        </row>
        <row r="285">
          <cell r="D285">
            <v>742.14</v>
          </cell>
          <cell r="E285">
            <v>120.15</v>
          </cell>
          <cell r="G285">
            <v>0.93149999999999999</v>
          </cell>
          <cell r="I285">
            <v>0.62549999999999994</v>
          </cell>
          <cell r="K285">
            <v>10.776</v>
          </cell>
        </row>
        <row r="286">
          <cell r="D286">
            <v>740.18</v>
          </cell>
          <cell r="E286">
            <v>118.9</v>
          </cell>
          <cell r="G286">
            <v>0.93500000000000005</v>
          </cell>
          <cell r="I286">
            <v>0.62770000000000004</v>
          </cell>
          <cell r="K286">
            <v>10.788</v>
          </cell>
        </row>
        <row r="287">
          <cell r="D287">
            <v>743.85</v>
          </cell>
          <cell r="E287">
            <v>118.67</v>
          </cell>
          <cell r="G287">
            <v>0.93059999999999998</v>
          </cell>
          <cell r="I287">
            <v>0.62619999999999998</v>
          </cell>
          <cell r="K287">
            <v>10.833</v>
          </cell>
        </row>
        <row r="288">
          <cell r="D288">
            <v>746.71</v>
          </cell>
          <cell r="E288">
            <v>118.22</v>
          </cell>
          <cell r="G288">
            <v>0.92320000000000002</v>
          </cell>
          <cell r="I288">
            <v>0.62770000000000004</v>
          </cell>
          <cell r="K288">
            <v>10.983000000000001</v>
          </cell>
        </row>
        <row r="289">
          <cell r="D289">
            <v>749.36</v>
          </cell>
          <cell r="E289">
            <v>118.77</v>
          </cell>
          <cell r="G289">
            <v>0.92889999999999995</v>
          </cell>
          <cell r="I289">
            <v>0.63270000000000004</v>
          </cell>
          <cell r="K289">
            <v>10.946999999999999</v>
          </cell>
        </row>
        <row r="290">
          <cell r="D290">
            <v>752.08</v>
          </cell>
          <cell r="E290">
            <v>117.87</v>
          </cell>
          <cell r="G290">
            <v>0.92659999999999998</v>
          </cell>
          <cell r="I290">
            <v>0.63039999999999996</v>
          </cell>
          <cell r="K290">
            <v>10.967000000000001</v>
          </cell>
        </row>
        <row r="291">
          <cell r="D291">
            <v>755.26</v>
          </cell>
          <cell r="E291">
            <v>117.09</v>
          </cell>
          <cell r="G291">
            <v>0.92730000000000001</v>
          </cell>
          <cell r="I291">
            <v>0.63519999999999999</v>
          </cell>
          <cell r="K291">
            <v>11.055999999999999</v>
          </cell>
        </row>
        <row r="292">
          <cell r="D292">
            <v>753.57</v>
          </cell>
          <cell r="E292">
            <v>117.16</v>
          </cell>
          <cell r="G292">
            <v>0.92669999999999997</v>
          </cell>
          <cell r="I292">
            <v>0.63319999999999999</v>
          </cell>
          <cell r="K292">
            <v>11.0305</v>
          </cell>
        </row>
        <row r="293">
          <cell r="D293">
            <v>753.54</v>
          </cell>
          <cell r="E293">
            <v>117.52</v>
          </cell>
          <cell r="G293">
            <v>0.92889999999999995</v>
          </cell>
          <cell r="I293">
            <v>0.63300000000000001</v>
          </cell>
          <cell r="K293">
            <v>11.02</v>
          </cell>
        </row>
        <row r="294">
          <cell r="D294">
            <v>750.28</v>
          </cell>
          <cell r="E294">
            <v>118.12</v>
          </cell>
          <cell r="G294">
            <v>0.9274</v>
          </cell>
          <cell r="I294">
            <v>0.63549999999999995</v>
          </cell>
          <cell r="K294">
            <v>11.025499999999999</v>
          </cell>
        </row>
        <row r="295">
          <cell r="D295">
            <v>748.11</v>
          </cell>
          <cell r="E295">
            <v>117.56</v>
          </cell>
          <cell r="G295">
            <v>0.91849999999999998</v>
          </cell>
          <cell r="I295">
            <v>0.63349999999999995</v>
          </cell>
          <cell r="K295">
            <v>11.0479</v>
          </cell>
        </row>
        <row r="296">
          <cell r="D296">
            <v>752.79</v>
          </cell>
          <cell r="E296">
            <v>117.86</v>
          </cell>
          <cell r="G296">
            <v>0.91720000000000002</v>
          </cell>
          <cell r="I296">
            <v>0.63170000000000004</v>
          </cell>
          <cell r="K296">
            <v>11.115</v>
          </cell>
        </row>
        <row r="297">
          <cell r="D297">
            <v>755.52</v>
          </cell>
          <cell r="E297">
            <v>117.26</v>
          </cell>
          <cell r="G297">
            <v>0.91120000000000001</v>
          </cell>
          <cell r="I297">
            <v>0.62380000000000002</v>
          </cell>
          <cell r="K297">
            <v>11.22</v>
          </cell>
        </row>
        <row r="298">
          <cell r="D298">
            <v>754.43</v>
          </cell>
          <cell r="E298">
            <v>117.31</v>
          </cell>
          <cell r="G298">
            <v>0.91049999999999998</v>
          </cell>
          <cell r="I298">
            <v>0.62370000000000003</v>
          </cell>
          <cell r="K298">
            <v>11.182499999999999</v>
          </cell>
        </row>
        <row r="299">
          <cell r="D299">
            <v>756.79</v>
          </cell>
          <cell r="E299">
            <v>116.64</v>
          </cell>
          <cell r="G299">
            <v>0.90869999999999995</v>
          </cell>
          <cell r="I299">
            <v>0.62380000000000002</v>
          </cell>
          <cell r="K299">
            <v>11.084199999999999</v>
          </cell>
        </row>
        <row r="300">
          <cell r="D300">
            <v>758.21</v>
          </cell>
          <cell r="E300">
            <v>116.94</v>
          </cell>
          <cell r="G300">
            <v>0.90559999999999996</v>
          </cell>
          <cell r="I300">
            <v>0.62519999999999998</v>
          </cell>
          <cell r="K300">
            <v>11.060499999999999</v>
          </cell>
        </row>
        <row r="301">
          <cell r="D301">
            <v>754.77</v>
          </cell>
          <cell r="E301">
            <v>117.17</v>
          </cell>
          <cell r="G301">
            <v>0.90669999999999995</v>
          </cell>
          <cell r="I301">
            <v>0.62280000000000002</v>
          </cell>
          <cell r="K301">
            <v>10.9556</v>
          </cell>
        </row>
        <row r="302">
          <cell r="D302">
            <v>753.59</v>
          </cell>
          <cell r="E302">
            <v>117.11</v>
          </cell>
          <cell r="G302">
            <v>0.9073</v>
          </cell>
          <cell r="I302">
            <v>0.61939999999999995</v>
          </cell>
          <cell r="K302">
            <v>10.84</v>
          </cell>
        </row>
        <row r="303">
          <cell r="D303">
            <v>748.09</v>
          </cell>
          <cell r="E303">
            <v>118.7</v>
          </cell>
          <cell r="G303">
            <v>0.92579999999999996</v>
          </cell>
          <cell r="I303">
            <v>0.62460000000000004</v>
          </cell>
          <cell r="K303">
            <v>10.8445</v>
          </cell>
        </row>
        <row r="304">
          <cell r="D304">
            <v>740.3</v>
          </cell>
          <cell r="E304">
            <v>118.35</v>
          </cell>
          <cell r="G304">
            <v>0.93079999999999996</v>
          </cell>
          <cell r="I304">
            <v>0.63109999999999999</v>
          </cell>
          <cell r="K304">
            <v>10.923500000000001</v>
          </cell>
        </row>
        <row r="305">
          <cell r="D305">
            <v>741.61</v>
          </cell>
          <cell r="E305">
            <v>118.4</v>
          </cell>
          <cell r="G305">
            <v>0.94179999999999997</v>
          </cell>
          <cell r="I305">
            <v>0.63729999999999998</v>
          </cell>
          <cell r="K305">
            <v>10.675000000000001</v>
          </cell>
        </row>
        <row r="306">
          <cell r="D306">
            <v>736.54</v>
          </cell>
          <cell r="E306">
            <v>118.85</v>
          </cell>
          <cell r="G306">
            <v>0.94099999999999995</v>
          </cell>
          <cell r="I306">
            <v>0.63839999999999997</v>
          </cell>
          <cell r="K306">
            <v>10.8879</v>
          </cell>
        </row>
        <row r="307">
          <cell r="D307">
            <v>737.38</v>
          </cell>
          <cell r="E307">
            <v>120.5</v>
          </cell>
          <cell r="G307">
            <v>0.94620000000000004</v>
          </cell>
          <cell r="I307">
            <v>0.64019999999999999</v>
          </cell>
          <cell r="K307">
            <v>10.855</v>
          </cell>
        </row>
        <row r="308">
          <cell r="D308">
            <v>742.18</v>
          </cell>
          <cell r="E308">
            <v>120.35</v>
          </cell>
          <cell r="G308">
            <v>0.9425</v>
          </cell>
          <cell r="I308">
            <v>0.63870000000000005</v>
          </cell>
          <cell r="K308">
            <v>10.815</v>
          </cell>
        </row>
        <row r="309">
          <cell r="D309">
            <v>734.25</v>
          </cell>
          <cell r="E309">
            <v>121.65</v>
          </cell>
          <cell r="G309">
            <v>0.94920000000000004</v>
          </cell>
          <cell r="I309">
            <v>0.63929999999999998</v>
          </cell>
          <cell r="K309">
            <v>10.720499999999999</v>
          </cell>
        </row>
        <row r="310">
          <cell r="D310">
            <v>732.82</v>
          </cell>
          <cell r="E310">
            <v>120.63</v>
          </cell>
          <cell r="G310">
            <v>0.93869999999999998</v>
          </cell>
          <cell r="I310">
            <v>0.63500000000000001</v>
          </cell>
          <cell r="K310">
            <v>10.788</v>
          </cell>
        </row>
        <row r="311">
          <cell r="D311">
            <v>728.27</v>
          </cell>
          <cell r="E311">
            <v>120.18</v>
          </cell>
          <cell r="G311">
            <v>0.93979999999999997</v>
          </cell>
          <cell r="I311">
            <v>0.63649999999999995</v>
          </cell>
          <cell r="K311">
            <v>10.702</v>
          </cell>
        </row>
        <row r="312">
          <cell r="D312">
            <v>725.79</v>
          </cell>
          <cell r="E312">
            <v>120.08</v>
          </cell>
          <cell r="G312">
            <v>0.93620000000000003</v>
          </cell>
          <cell r="I312">
            <v>0.63519999999999999</v>
          </cell>
          <cell r="K312">
            <v>10.723000000000001</v>
          </cell>
        </row>
        <row r="313">
          <cell r="D313">
            <v>729.87</v>
          </cell>
          <cell r="E313">
            <v>119.9</v>
          </cell>
          <cell r="G313">
            <v>0.93579999999999997</v>
          </cell>
          <cell r="I313">
            <v>0.63949999999999996</v>
          </cell>
          <cell r="K313">
            <v>10.71</v>
          </cell>
        </row>
        <row r="314">
          <cell r="D314">
            <v>727.36</v>
          </cell>
          <cell r="E314">
            <v>119.68</v>
          </cell>
          <cell r="G314">
            <v>0.92679999999999996</v>
          </cell>
          <cell r="I314">
            <v>0.63419999999999999</v>
          </cell>
          <cell r="K314">
            <v>10.723000000000001</v>
          </cell>
        </row>
        <row r="315">
          <cell r="D315">
            <v>731.56</v>
          </cell>
          <cell r="E315">
            <v>118.1</v>
          </cell>
          <cell r="G315">
            <v>0.91749999999999998</v>
          </cell>
          <cell r="I315">
            <v>0.63270000000000004</v>
          </cell>
          <cell r="K315">
            <v>10.7575</v>
          </cell>
        </row>
        <row r="316">
          <cell r="D316">
            <v>729.78</v>
          </cell>
          <cell r="E316">
            <v>118.37</v>
          </cell>
          <cell r="G316">
            <v>0.91990000000000005</v>
          </cell>
          <cell r="I316">
            <v>0.63429999999999997</v>
          </cell>
          <cell r="K316">
            <v>10.704000000000001</v>
          </cell>
        </row>
        <row r="317">
          <cell r="D317">
            <v>721.61</v>
          </cell>
          <cell r="E317">
            <v>118.98</v>
          </cell>
          <cell r="G317">
            <v>0.92930000000000001</v>
          </cell>
          <cell r="I317">
            <v>0.63880000000000003</v>
          </cell>
          <cell r="K317">
            <v>10.641</v>
          </cell>
        </row>
        <row r="318">
          <cell r="D318">
            <v>722.03</v>
          </cell>
          <cell r="E318">
            <v>119.58</v>
          </cell>
          <cell r="G318">
            <v>0.93200000000000005</v>
          </cell>
          <cell r="I318">
            <v>0.63700000000000001</v>
          </cell>
          <cell r="K318">
            <v>10.6639</v>
          </cell>
        </row>
        <row r="319">
          <cell r="D319">
            <v>721.54</v>
          </cell>
          <cell r="E319">
            <v>119.95</v>
          </cell>
          <cell r="G319">
            <v>0.93259999999999998</v>
          </cell>
          <cell r="I319">
            <v>0.64039999999999997</v>
          </cell>
          <cell r="K319">
            <v>10.725</v>
          </cell>
        </row>
        <row r="320">
          <cell r="D320">
            <v>718.81</v>
          </cell>
          <cell r="E320">
            <v>120.01</v>
          </cell>
          <cell r="G320">
            <v>0.93759999999999999</v>
          </cell>
          <cell r="I320">
            <v>0.64429999999999998</v>
          </cell>
          <cell r="K320">
            <v>10.690899999999999</v>
          </cell>
        </row>
        <row r="321">
          <cell r="D321">
            <v>719.96</v>
          </cell>
          <cell r="E321">
            <v>119.78</v>
          </cell>
          <cell r="G321">
            <v>0.93340000000000001</v>
          </cell>
          <cell r="I321">
            <v>0.64319999999999999</v>
          </cell>
          <cell r="K321">
            <v>10.791499999999999</v>
          </cell>
        </row>
        <row r="322">
          <cell r="D322">
            <v>721.78</v>
          </cell>
          <cell r="E322">
            <v>120.2</v>
          </cell>
          <cell r="G322">
            <v>0.92979999999999996</v>
          </cell>
          <cell r="I322">
            <v>0.64</v>
          </cell>
          <cell r="K322">
            <v>10.775</v>
          </cell>
        </row>
        <row r="323">
          <cell r="D323">
            <v>725.04</v>
          </cell>
          <cell r="E323">
            <v>119.54</v>
          </cell>
          <cell r="G323">
            <v>0.92630000000000001</v>
          </cell>
          <cell r="I323">
            <v>0.63590000000000002</v>
          </cell>
          <cell r="K323">
            <v>10.705</v>
          </cell>
        </row>
        <row r="324">
          <cell r="D324">
            <v>723</v>
          </cell>
          <cell r="E324">
            <v>120.42</v>
          </cell>
          <cell r="G324">
            <v>0.92989999999999995</v>
          </cell>
          <cell r="I324">
            <v>0.63670000000000004</v>
          </cell>
          <cell r="K324">
            <v>10.622</v>
          </cell>
        </row>
        <row r="325">
          <cell r="D325">
            <v>720.49</v>
          </cell>
          <cell r="E325">
            <v>120.2</v>
          </cell>
          <cell r="G325">
            <v>0.92749999999999999</v>
          </cell>
          <cell r="I325">
            <v>0.63539999999999996</v>
          </cell>
          <cell r="K325">
            <v>10.654999999999999</v>
          </cell>
        </row>
        <row r="326">
          <cell r="D326">
            <v>718.68</v>
          </cell>
          <cell r="E326">
            <v>120.18</v>
          </cell>
          <cell r="G326">
            <v>0.92500000000000004</v>
          </cell>
          <cell r="I326">
            <v>0.63660000000000005</v>
          </cell>
          <cell r="K326">
            <v>10.61</v>
          </cell>
        </row>
        <row r="327">
          <cell r="D327">
            <v>715.11</v>
          </cell>
          <cell r="E327">
            <v>119.4</v>
          </cell>
          <cell r="G327">
            <v>0.91620000000000001</v>
          </cell>
          <cell r="I327">
            <v>0.63290000000000002</v>
          </cell>
          <cell r="K327">
            <v>10.617000000000001</v>
          </cell>
        </row>
        <row r="328">
          <cell r="D328">
            <v>713.73</v>
          </cell>
          <cell r="E328">
            <v>119.66</v>
          </cell>
          <cell r="G328">
            <v>0.91930000000000001</v>
          </cell>
          <cell r="I328">
            <v>0.63670000000000004</v>
          </cell>
          <cell r="K328">
            <v>10.53</v>
          </cell>
        </row>
        <row r="329">
          <cell r="D329">
            <v>714.38</v>
          </cell>
          <cell r="E329">
            <v>120.52</v>
          </cell>
          <cell r="G329">
            <v>0.9204</v>
          </cell>
          <cell r="I329">
            <v>0.64</v>
          </cell>
          <cell r="K329">
            <v>10.525499999999999</v>
          </cell>
        </row>
        <row r="330">
          <cell r="D330">
            <v>716.45</v>
          </cell>
          <cell r="E330">
            <v>119.94</v>
          </cell>
          <cell r="G330">
            <v>0.91169999999999995</v>
          </cell>
          <cell r="I330">
            <v>0.63449999999999995</v>
          </cell>
          <cell r="K330">
            <v>10.565</v>
          </cell>
        </row>
        <row r="331">
          <cell r="D331">
            <v>712.51</v>
          </cell>
          <cell r="E331">
            <v>120.39</v>
          </cell>
          <cell r="G331">
            <v>0.91200000000000003</v>
          </cell>
          <cell r="I331">
            <v>0.63</v>
          </cell>
          <cell r="K331">
            <v>10.455</v>
          </cell>
        </row>
        <row r="332">
          <cell r="D332">
            <v>709.32</v>
          </cell>
          <cell r="E332">
            <v>119.89</v>
          </cell>
          <cell r="G332">
            <v>0.90680000000000005</v>
          </cell>
          <cell r="I332">
            <v>0.62760000000000005</v>
          </cell>
          <cell r="K332">
            <v>10.4169</v>
          </cell>
        </row>
        <row r="333">
          <cell r="D333">
            <v>712.06</v>
          </cell>
          <cell r="E333">
            <v>120.24</v>
          </cell>
          <cell r="G333">
            <v>0.90690000000000004</v>
          </cell>
          <cell r="I333">
            <v>0.62960000000000005</v>
          </cell>
          <cell r="K333">
            <v>10.407999999999999</v>
          </cell>
        </row>
        <row r="334">
          <cell r="D334">
            <v>710.16</v>
          </cell>
          <cell r="E334">
            <v>120.42</v>
          </cell>
          <cell r="G334">
            <v>0.91049999999999998</v>
          </cell>
          <cell r="I334">
            <v>0.62960000000000005</v>
          </cell>
          <cell r="K334">
            <v>10.3649</v>
          </cell>
        </row>
        <row r="335">
          <cell r="D335">
            <v>705.32</v>
          </cell>
          <cell r="E335">
            <v>119.78</v>
          </cell>
          <cell r="G335">
            <v>0.90329999999999999</v>
          </cell>
          <cell r="I335">
            <v>0.62719999999999998</v>
          </cell>
          <cell r="K335">
            <v>10.287000000000001</v>
          </cell>
        </row>
        <row r="336">
          <cell r="D336">
            <v>704.42</v>
          </cell>
          <cell r="E336">
            <v>118.94</v>
          </cell>
          <cell r="G336">
            <v>0.89480000000000004</v>
          </cell>
          <cell r="I336">
            <v>0.62560000000000004</v>
          </cell>
          <cell r="K336">
            <v>10.260999999999999</v>
          </cell>
        </row>
        <row r="337">
          <cell r="D337">
            <v>700.72</v>
          </cell>
          <cell r="E337">
            <v>118.92</v>
          </cell>
          <cell r="G337">
            <v>0.89059999999999995</v>
          </cell>
          <cell r="I337">
            <v>0.62329999999999997</v>
          </cell>
          <cell r="K337">
            <v>10.215</v>
          </cell>
        </row>
        <row r="338">
          <cell r="D338">
            <v>699.81</v>
          </cell>
          <cell r="E338">
            <v>118.62</v>
          </cell>
          <cell r="G338">
            <v>0.88649999999999995</v>
          </cell>
          <cell r="I338">
            <v>0.62239999999999995</v>
          </cell>
          <cell r="K338">
            <v>10.18</v>
          </cell>
        </row>
        <row r="339">
          <cell r="D339">
            <v>701.2</v>
          </cell>
          <cell r="E339">
            <v>117.69</v>
          </cell>
          <cell r="G339">
            <v>0.87560000000000004</v>
          </cell>
          <cell r="I339">
            <v>0.61860000000000004</v>
          </cell>
          <cell r="K339">
            <v>10.263</v>
          </cell>
        </row>
        <row r="340">
          <cell r="D340">
            <v>696.29</v>
          </cell>
          <cell r="E340">
            <v>116.39</v>
          </cell>
          <cell r="G340">
            <v>0.87960000000000005</v>
          </cell>
          <cell r="I340">
            <v>0.62629999999999997</v>
          </cell>
          <cell r="K340">
            <v>10.204499999999999</v>
          </cell>
        </row>
        <row r="341">
          <cell r="D341">
            <v>694.98</v>
          </cell>
          <cell r="E341">
            <v>116.89</v>
          </cell>
          <cell r="G341">
            <v>0.86960000000000004</v>
          </cell>
          <cell r="I341">
            <v>0.62460000000000004</v>
          </cell>
          <cell r="K341">
            <v>10.130000000000001</v>
          </cell>
        </row>
        <row r="342">
          <cell r="D342">
            <v>695.04</v>
          </cell>
          <cell r="E342">
            <v>117.2</v>
          </cell>
          <cell r="G342">
            <v>0.87019999999999997</v>
          </cell>
          <cell r="I342">
            <v>0.62339999999999995</v>
          </cell>
          <cell r="K342">
            <v>10.147500000000001</v>
          </cell>
        </row>
        <row r="343">
          <cell r="D343">
            <v>696.53</v>
          </cell>
          <cell r="E343">
            <v>117.01</v>
          </cell>
          <cell r="G343">
            <v>0.86629999999999996</v>
          </cell>
          <cell r="I343">
            <v>0.62129999999999996</v>
          </cell>
          <cell r="K343">
            <v>10.191000000000001</v>
          </cell>
        </row>
        <row r="344">
          <cell r="D344">
            <v>694.22</v>
          </cell>
          <cell r="E344">
            <v>116.6</v>
          </cell>
          <cell r="G344">
            <v>0.86850000000000005</v>
          </cell>
          <cell r="I344">
            <v>0.62160000000000004</v>
          </cell>
          <cell r="K344">
            <v>10.11</v>
          </cell>
        </row>
        <row r="345">
          <cell r="D345">
            <v>698.87</v>
          </cell>
          <cell r="E345">
            <v>116.11</v>
          </cell>
          <cell r="G345">
            <v>0.86950000000000005</v>
          </cell>
          <cell r="I345">
            <v>0.61829999999999996</v>
          </cell>
          <cell r="K345">
            <v>10.265000000000001</v>
          </cell>
        </row>
        <row r="346">
          <cell r="D346">
            <v>707.02</v>
          </cell>
          <cell r="E346">
            <v>116.44</v>
          </cell>
          <cell r="G346">
            <v>0.878</v>
          </cell>
          <cell r="I346">
            <v>0.61680000000000001</v>
          </cell>
          <cell r="K346">
            <v>10.432</v>
          </cell>
        </row>
        <row r="347">
          <cell r="D347">
            <v>708.72</v>
          </cell>
          <cell r="E347">
            <v>115.88</v>
          </cell>
          <cell r="G347">
            <v>0.86429999999999996</v>
          </cell>
          <cell r="I347">
            <v>0.61609999999999998</v>
          </cell>
          <cell r="K347">
            <v>10.303000000000001</v>
          </cell>
        </row>
        <row r="348">
          <cell r="D348">
            <v>709.88</v>
          </cell>
          <cell r="E348">
            <v>117.3</v>
          </cell>
          <cell r="G348">
            <v>0.85760000000000003</v>
          </cell>
          <cell r="I348">
            <v>0.61260000000000003</v>
          </cell>
          <cell r="K348">
            <v>10.352</v>
          </cell>
        </row>
        <row r="349">
          <cell r="D349">
            <v>713.73</v>
          </cell>
          <cell r="E349">
            <v>116.72</v>
          </cell>
          <cell r="G349">
            <v>0.85389999999999999</v>
          </cell>
          <cell r="I349">
            <v>0.60919999999999996</v>
          </cell>
          <cell r="K349">
            <v>10.244</v>
          </cell>
        </row>
        <row r="350">
          <cell r="D350">
            <v>708.84</v>
          </cell>
          <cell r="E350">
            <v>117.21</v>
          </cell>
          <cell r="G350">
            <v>0.85499999999999998</v>
          </cell>
          <cell r="I350">
            <v>0.61150000000000004</v>
          </cell>
          <cell r="K350">
            <v>10.234999999999999</v>
          </cell>
        </row>
        <row r="351">
          <cell r="D351">
            <v>705.3</v>
          </cell>
          <cell r="E351">
            <v>116.88</v>
          </cell>
          <cell r="G351">
            <v>0.84519999999999995</v>
          </cell>
          <cell r="I351">
            <v>0.6109</v>
          </cell>
          <cell r="K351">
            <v>10.244999999999999</v>
          </cell>
        </row>
        <row r="352">
          <cell r="D352">
            <v>704.8</v>
          </cell>
          <cell r="E352">
            <v>116.81</v>
          </cell>
          <cell r="G352">
            <v>0.84230000000000005</v>
          </cell>
          <cell r="I352">
            <v>0.61080000000000001</v>
          </cell>
          <cell r="K352">
            <v>10.26</v>
          </cell>
        </row>
        <row r="353">
          <cell r="D353">
            <v>708.89</v>
          </cell>
          <cell r="E353">
            <v>117.18</v>
          </cell>
          <cell r="G353">
            <v>0.84519999999999995</v>
          </cell>
          <cell r="I353">
            <v>0.61040000000000005</v>
          </cell>
          <cell r="K353">
            <v>10.42</v>
          </cell>
        </row>
        <row r="354">
          <cell r="D354">
            <v>712.22</v>
          </cell>
          <cell r="E354">
            <v>118.68</v>
          </cell>
          <cell r="G354">
            <v>0.85009999999999997</v>
          </cell>
          <cell r="I354">
            <v>0.61009999999999998</v>
          </cell>
          <cell r="K354">
            <v>10.3695</v>
          </cell>
        </row>
        <row r="355">
          <cell r="D355">
            <v>710.12</v>
          </cell>
          <cell r="E355">
            <v>118.24</v>
          </cell>
          <cell r="G355">
            <v>0.84150000000000003</v>
          </cell>
          <cell r="I355">
            <v>0.60540000000000005</v>
          </cell>
          <cell r="K355">
            <v>10.308999999999999</v>
          </cell>
        </row>
        <row r="356">
          <cell r="D356">
            <v>714.1</v>
          </cell>
          <cell r="E356">
            <v>119.36</v>
          </cell>
          <cell r="G356">
            <v>0.84919999999999995</v>
          </cell>
          <cell r="I356">
            <v>0.61099999999999999</v>
          </cell>
          <cell r="K356">
            <v>10.311999999999999</v>
          </cell>
        </row>
        <row r="357">
          <cell r="D357">
            <v>710.25</v>
          </cell>
          <cell r="E357">
            <v>118.58</v>
          </cell>
          <cell r="G357">
            <v>0.85029999999999994</v>
          </cell>
          <cell r="I357">
            <v>0.61070000000000002</v>
          </cell>
          <cell r="K357">
            <v>10.243499999999999</v>
          </cell>
        </row>
        <row r="358">
          <cell r="D358">
            <v>712.96</v>
          </cell>
          <cell r="E358">
            <v>119.05</v>
          </cell>
          <cell r="G358">
            <v>0.85140000000000005</v>
          </cell>
          <cell r="I358">
            <v>0.61419999999999997</v>
          </cell>
          <cell r="K358">
            <v>10.285</v>
          </cell>
        </row>
        <row r="359">
          <cell r="D359">
            <v>713.16</v>
          </cell>
          <cell r="E359">
            <v>118.8</v>
          </cell>
          <cell r="G359">
            <v>0.8569</v>
          </cell>
          <cell r="I359">
            <v>0.61260000000000003</v>
          </cell>
          <cell r="K359">
            <v>10.57</v>
          </cell>
        </row>
        <row r="360">
          <cell r="D360">
            <v>716.86</v>
          </cell>
          <cell r="E360">
            <v>117.76</v>
          </cell>
          <cell r="G360">
            <v>0.84460000000000002</v>
          </cell>
          <cell r="I360">
            <v>0.60270000000000001</v>
          </cell>
          <cell r="K360">
            <v>10.53</v>
          </cell>
        </row>
        <row r="361">
          <cell r="D361">
            <v>712.25</v>
          </cell>
          <cell r="E361">
            <v>118.73</v>
          </cell>
          <cell r="G361">
            <v>0.85540000000000005</v>
          </cell>
          <cell r="I361">
            <v>0.60229999999999995</v>
          </cell>
          <cell r="K361">
            <v>10.733499999999999</v>
          </cell>
        </row>
        <row r="362">
          <cell r="D362">
            <v>716.56</v>
          </cell>
          <cell r="E362">
            <v>118.09</v>
          </cell>
          <cell r="G362">
            <v>0.85170000000000001</v>
          </cell>
          <cell r="I362">
            <v>0.6079</v>
          </cell>
          <cell r="K362">
            <v>10.6525</v>
          </cell>
        </row>
        <row r="363">
          <cell r="D363">
            <v>717.4</v>
          </cell>
          <cell r="E363">
            <v>117.74</v>
          </cell>
          <cell r="G363">
            <v>0.85640000000000005</v>
          </cell>
          <cell r="I363">
            <v>0.60550000000000004</v>
          </cell>
          <cell r="K363">
            <v>10.656000000000001</v>
          </cell>
        </row>
        <row r="364">
          <cell r="D364">
            <v>717.11</v>
          </cell>
          <cell r="E364">
            <v>117.73</v>
          </cell>
          <cell r="G364">
            <v>0.85140000000000005</v>
          </cell>
          <cell r="I364">
            <v>0.59970000000000001</v>
          </cell>
          <cell r="K364">
            <v>10.5655</v>
          </cell>
        </row>
        <row r="365">
          <cell r="D365">
            <v>708.31</v>
          </cell>
          <cell r="E365">
            <v>117.54</v>
          </cell>
          <cell r="G365">
            <v>0.85009999999999997</v>
          </cell>
          <cell r="I365">
            <v>0.59930000000000005</v>
          </cell>
          <cell r="K365">
            <v>10.6569</v>
          </cell>
        </row>
        <row r="366">
          <cell r="D366">
            <v>707.9</v>
          </cell>
          <cell r="E366">
            <v>117.49</v>
          </cell>
          <cell r="G366">
            <v>0.84319999999999995</v>
          </cell>
          <cell r="I366">
            <v>0.59809999999999997</v>
          </cell>
          <cell r="K366">
            <v>10.505000000000001</v>
          </cell>
        </row>
        <row r="367">
          <cell r="D367">
            <v>705.24</v>
          </cell>
          <cell r="E367">
            <v>118.13</v>
          </cell>
          <cell r="G367">
            <v>0.84799999999999998</v>
          </cell>
          <cell r="I367">
            <v>0.59360000000000002</v>
          </cell>
          <cell r="K367">
            <v>10.486000000000001</v>
          </cell>
        </row>
        <row r="368">
          <cell r="D368">
            <v>705.95</v>
          </cell>
          <cell r="E368">
            <v>117.83</v>
          </cell>
          <cell r="G368">
            <v>0.85550000000000004</v>
          </cell>
          <cell r="I368">
            <v>0.59589999999999999</v>
          </cell>
          <cell r="K368">
            <v>10.595000000000001</v>
          </cell>
        </row>
        <row r="369">
          <cell r="D369">
            <v>707.19</v>
          </cell>
          <cell r="E369">
            <v>118.3</v>
          </cell>
          <cell r="G369">
            <v>0.85319999999999996</v>
          </cell>
          <cell r="I369">
            <v>0.5958</v>
          </cell>
          <cell r="K369">
            <v>10.487500000000001</v>
          </cell>
        </row>
        <row r="370">
          <cell r="D370">
            <v>705.75</v>
          </cell>
          <cell r="E370">
            <v>118.38</v>
          </cell>
          <cell r="G370">
            <v>0.8629</v>
          </cell>
          <cell r="I370">
            <v>0.60189999999999999</v>
          </cell>
          <cell r="K370">
            <v>10.497</v>
          </cell>
        </row>
        <row r="371">
          <cell r="D371">
            <v>705.46</v>
          </cell>
          <cell r="E371">
            <v>117.63</v>
          </cell>
          <cell r="G371">
            <v>0.86619999999999997</v>
          </cell>
          <cell r="I371">
            <v>0.59940000000000004</v>
          </cell>
          <cell r="K371">
            <v>10.477499999999999</v>
          </cell>
        </row>
        <row r="372">
          <cell r="D372">
            <v>703.12</v>
          </cell>
          <cell r="E372">
            <v>117.94</v>
          </cell>
          <cell r="G372">
            <v>0.86870000000000003</v>
          </cell>
          <cell r="I372">
            <v>0.60129999999999995</v>
          </cell>
          <cell r="K372">
            <v>10.4975</v>
          </cell>
        </row>
        <row r="373">
          <cell r="D373">
            <v>703.89</v>
          </cell>
          <cell r="E373">
            <v>117.93</v>
          </cell>
          <cell r="G373">
            <v>0.86599999999999999</v>
          </cell>
          <cell r="I373">
            <v>0.59789999999999999</v>
          </cell>
          <cell r="K373">
            <v>10.476000000000001</v>
          </cell>
        </row>
        <row r="374">
          <cell r="D374">
            <v>703</v>
          </cell>
          <cell r="E374">
            <v>119.4</v>
          </cell>
          <cell r="G374">
            <v>0.87590000000000001</v>
          </cell>
          <cell r="I374">
            <v>0.60219999999999996</v>
          </cell>
          <cell r="K374">
            <v>10.46</v>
          </cell>
        </row>
        <row r="375">
          <cell r="D375">
            <v>697.23</v>
          </cell>
          <cell r="E375">
            <v>119.69</v>
          </cell>
          <cell r="G375">
            <v>0.87529999999999997</v>
          </cell>
          <cell r="I375">
            <v>0.60719999999999996</v>
          </cell>
          <cell r="K375">
            <v>10.4015</v>
          </cell>
        </row>
        <row r="376">
          <cell r="D376">
            <v>699.12</v>
          </cell>
          <cell r="E376">
            <v>119.74</v>
          </cell>
          <cell r="G376">
            <v>0.86970000000000003</v>
          </cell>
          <cell r="I376">
            <v>0.60399999999999998</v>
          </cell>
          <cell r="K376">
            <v>10.452999999999999</v>
          </cell>
        </row>
        <row r="377">
          <cell r="D377">
            <v>698.53</v>
          </cell>
          <cell r="E377">
            <v>119.43</v>
          </cell>
          <cell r="G377">
            <v>0.86509999999999998</v>
          </cell>
          <cell r="I377">
            <v>0.60170000000000001</v>
          </cell>
          <cell r="K377">
            <v>10.44</v>
          </cell>
        </row>
        <row r="378">
          <cell r="D378">
            <v>695.82</v>
          </cell>
          <cell r="E378">
            <v>117.96</v>
          </cell>
          <cell r="G378">
            <v>0.86629999999999996</v>
          </cell>
          <cell r="I378">
            <v>0.60089999999999999</v>
          </cell>
          <cell r="K378">
            <v>10.504</v>
          </cell>
        </row>
        <row r="379">
          <cell r="D379">
            <v>697.11</v>
          </cell>
          <cell r="E379">
            <v>118.18</v>
          </cell>
          <cell r="G379">
            <v>0.86990000000000001</v>
          </cell>
          <cell r="I379">
            <v>0.59940000000000004</v>
          </cell>
          <cell r="K379">
            <v>10.4124</v>
          </cell>
        </row>
        <row r="380">
          <cell r="D380">
            <v>697.91</v>
          </cell>
          <cell r="E380">
            <v>118.1</v>
          </cell>
          <cell r="G380">
            <v>0.87039999999999995</v>
          </cell>
          <cell r="I380">
            <v>0.60019999999999996</v>
          </cell>
          <cell r="K380">
            <v>10.4084</v>
          </cell>
        </row>
        <row r="381">
          <cell r="D381">
            <v>697.5</v>
          </cell>
          <cell r="E381">
            <v>118.17</v>
          </cell>
          <cell r="G381">
            <v>0.88260000000000005</v>
          </cell>
          <cell r="I381">
            <v>0.60580000000000001</v>
          </cell>
          <cell r="K381">
            <v>10.541499999999999</v>
          </cell>
        </row>
        <row r="382">
          <cell r="D382">
            <v>704.46</v>
          </cell>
          <cell r="E382">
            <v>118.2</v>
          </cell>
          <cell r="G382">
            <v>0.88390000000000002</v>
          </cell>
          <cell r="I382">
            <v>0.61180000000000001</v>
          </cell>
          <cell r="K382">
            <v>10.502000000000001</v>
          </cell>
        </row>
        <row r="383">
          <cell r="D383">
            <v>703.47</v>
          </cell>
          <cell r="E383">
            <v>117.78</v>
          </cell>
          <cell r="G383">
            <v>0.88119999999999998</v>
          </cell>
          <cell r="I383">
            <v>0.61160000000000003</v>
          </cell>
          <cell r="K383">
            <v>10.492000000000001</v>
          </cell>
        </row>
        <row r="384">
          <cell r="D384">
            <v>704.99</v>
          </cell>
          <cell r="E384">
            <v>117.65</v>
          </cell>
          <cell r="G384">
            <v>0.87829999999999997</v>
          </cell>
          <cell r="I384">
            <v>0.61129999999999995</v>
          </cell>
          <cell r="K384">
            <v>10.436500000000001</v>
          </cell>
        </row>
        <row r="385">
          <cell r="D385">
            <v>704.57</v>
          </cell>
          <cell r="E385">
            <v>117.67</v>
          </cell>
          <cell r="G385">
            <v>0.88449999999999995</v>
          </cell>
          <cell r="I385">
            <v>0.61329999999999996</v>
          </cell>
          <cell r="K385">
            <v>10.384</v>
          </cell>
        </row>
        <row r="386">
          <cell r="D386">
            <v>702.47</v>
          </cell>
          <cell r="E386">
            <v>117.62</v>
          </cell>
          <cell r="G386">
            <v>0.88670000000000004</v>
          </cell>
          <cell r="I386">
            <v>0.61939999999999995</v>
          </cell>
          <cell r="K386">
            <v>10.4054</v>
          </cell>
        </row>
        <row r="387">
          <cell r="D387">
            <v>699.57</v>
          </cell>
          <cell r="E387">
            <v>117.88</v>
          </cell>
          <cell r="G387">
            <v>0.89380000000000004</v>
          </cell>
          <cell r="I387">
            <v>0.62819999999999998</v>
          </cell>
          <cell r="K387">
            <v>10.457000000000001</v>
          </cell>
        </row>
        <row r="388">
          <cell r="D388">
            <v>698.55</v>
          </cell>
          <cell r="E388">
            <v>118.2</v>
          </cell>
          <cell r="G388">
            <v>0.89249999999999996</v>
          </cell>
          <cell r="I388">
            <v>0.62719999999999998</v>
          </cell>
          <cell r="K388">
            <v>10.363</v>
          </cell>
        </row>
        <row r="389">
          <cell r="D389">
            <v>698.31</v>
          </cell>
          <cell r="E389">
            <v>118.74</v>
          </cell>
          <cell r="G389">
            <v>0.89149999999999996</v>
          </cell>
          <cell r="I389">
            <v>0.62670000000000003</v>
          </cell>
          <cell r="K389">
            <v>10.378</v>
          </cell>
        </row>
        <row r="390">
          <cell r="D390">
            <v>701.34</v>
          </cell>
          <cell r="E390">
            <v>118.42</v>
          </cell>
          <cell r="G390">
            <v>0.88649999999999995</v>
          </cell>
          <cell r="I390">
            <v>0.62919999999999998</v>
          </cell>
          <cell r="K390">
            <v>10.362500000000001</v>
          </cell>
        </row>
        <row r="391">
          <cell r="D391">
            <v>701.86</v>
          </cell>
          <cell r="E391">
            <v>118.46</v>
          </cell>
          <cell r="G391">
            <v>0.88119999999999998</v>
          </cell>
          <cell r="I391">
            <v>0.625</v>
          </cell>
          <cell r="K391">
            <v>10.427</v>
          </cell>
        </row>
        <row r="392">
          <cell r="D392">
            <v>702.72</v>
          </cell>
          <cell r="E392">
            <v>119.11</v>
          </cell>
          <cell r="G392">
            <v>0.88180000000000003</v>
          </cell>
          <cell r="I392">
            <v>0.62580000000000002</v>
          </cell>
          <cell r="K392">
            <v>10.425000000000001</v>
          </cell>
        </row>
        <row r="393">
          <cell r="D393">
            <v>704.85</v>
          </cell>
          <cell r="E393">
            <v>118.92</v>
          </cell>
          <cell r="G393">
            <v>0.87160000000000004</v>
          </cell>
          <cell r="I393">
            <v>0.62170000000000003</v>
          </cell>
          <cell r="K393">
            <v>10.564</v>
          </cell>
        </row>
        <row r="394">
          <cell r="D394">
            <v>703.64</v>
          </cell>
          <cell r="E394">
            <v>118.95</v>
          </cell>
          <cell r="G394">
            <v>0.87229999999999996</v>
          </cell>
          <cell r="I394">
            <v>0.61950000000000005</v>
          </cell>
          <cell r="K394">
            <v>10.538</v>
          </cell>
        </row>
        <row r="395">
          <cell r="D395">
            <v>701.61</v>
          </cell>
          <cell r="E395">
            <v>118.82</v>
          </cell>
          <cell r="G395">
            <v>0.86890000000000001</v>
          </cell>
          <cell r="I395">
            <v>0.61719999999999997</v>
          </cell>
          <cell r="K395">
            <v>10.4765</v>
          </cell>
        </row>
        <row r="396">
          <cell r="D396">
            <v>699.97</v>
          </cell>
          <cell r="E396">
            <v>119.4</v>
          </cell>
          <cell r="G396">
            <v>0.87029999999999996</v>
          </cell>
          <cell r="I396">
            <v>0.61550000000000005</v>
          </cell>
          <cell r="K396">
            <v>10.455500000000001</v>
          </cell>
        </row>
        <row r="397">
          <cell r="D397">
            <v>702.22</v>
          </cell>
          <cell r="E397">
            <v>119.81</v>
          </cell>
          <cell r="G397">
            <v>0.87280000000000002</v>
          </cell>
          <cell r="I397">
            <v>0.61599999999999999</v>
          </cell>
          <cell r="K397">
            <v>10.5191</v>
          </cell>
        </row>
        <row r="398">
          <cell r="D398">
            <v>705.64</v>
          </cell>
          <cell r="E398">
            <v>120.31</v>
          </cell>
          <cell r="G398">
            <v>0.88119999999999998</v>
          </cell>
          <cell r="I398">
            <v>0.61860000000000004</v>
          </cell>
          <cell r="K398">
            <v>10.464</v>
          </cell>
        </row>
        <row r="399">
          <cell r="D399">
            <v>706.21</v>
          </cell>
          <cell r="E399">
            <v>120.56</v>
          </cell>
          <cell r="G399">
            <v>0.89</v>
          </cell>
          <cell r="I399">
            <v>0.62119999999999997</v>
          </cell>
          <cell r="K399">
            <v>10.59</v>
          </cell>
        </row>
        <row r="400">
          <cell r="D400">
            <v>708.34</v>
          </cell>
          <cell r="E400">
            <v>119.99</v>
          </cell>
          <cell r="G400">
            <v>0.88749999999999996</v>
          </cell>
          <cell r="I400">
            <v>0.62139999999999995</v>
          </cell>
          <cell r="K400">
            <v>10.584</v>
          </cell>
        </row>
        <row r="401">
          <cell r="D401">
            <v>713.22</v>
          </cell>
          <cell r="E401">
            <v>120.37</v>
          </cell>
          <cell r="G401">
            <v>0.88029999999999997</v>
          </cell>
          <cell r="I401">
            <v>0.621</v>
          </cell>
          <cell r="K401">
            <v>10.696999999999999</v>
          </cell>
        </row>
        <row r="402">
          <cell r="D402">
            <v>713.15</v>
          </cell>
          <cell r="E402">
            <v>119.87</v>
          </cell>
          <cell r="G402">
            <v>0.88129999999999997</v>
          </cell>
          <cell r="I402">
            <v>0.62150000000000005</v>
          </cell>
          <cell r="K402">
            <v>10.73</v>
          </cell>
        </row>
        <row r="403">
          <cell r="D403">
            <v>710.86</v>
          </cell>
          <cell r="E403">
            <v>120.2</v>
          </cell>
          <cell r="G403">
            <v>0.88109999999999999</v>
          </cell>
          <cell r="I403">
            <v>0.62139999999999995</v>
          </cell>
          <cell r="K403">
            <v>10.705500000000001</v>
          </cell>
        </row>
        <row r="404">
          <cell r="D404">
            <v>707.23</v>
          </cell>
          <cell r="E404">
            <v>119</v>
          </cell>
          <cell r="G404">
            <v>0.87949999999999995</v>
          </cell>
          <cell r="I404">
            <v>0.61799999999999999</v>
          </cell>
          <cell r="K404">
            <v>10.6724</v>
          </cell>
        </row>
        <row r="405">
          <cell r="D405">
            <v>702.15</v>
          </cell>
          <cell r="E405">
            <v>119.07</v>
          </cell>
          <cell r="G405">
            <v>0.88500000000000001</v>
          </cell>
          <cell r="I405">
            <v>0.62390000000000001</v>
          </cell>
          <cell r="K405">
            <v>10.669</v>
          </cell>
        </row>
        <row r="406">
          <cell r="D406">
            <v>702.09</v>
          </cell>
          <cell r="E406">
            <v>118.74</v>
          </cell>
          <cell r="G406">
            <v>0.88090000000000002</v>
          </cell>
          <cell r="I406">
            <v>0.62170000000000003</v>
          </cell>
          <cell r="K406">
            <v>10.7646</v>
          </cell>
        </row>
        <row r="407">
          <cell r="D407">
            <v>703.52</v>
          </cell>
          <cell r="E407">
            <v>118.57</v>
          </cell>
          <cell r="G407">
            <v>0.88500000000000001</v>
          </cell>
          <cell r="I407">
            <v>0.62360000000000004</v>
          </cell>
          <cell r="K407">
            <v>10.730499999999999</v>
          </cell>
        </row>
        <row r="408">
          <cell r="D408">
            <v>704.49</v>
          </cell>
          <cell r="E408">
            <v>119.16</v>
          </cell>
          <cell r="G408">
            <v>0.88400000000000001</v>
          </cell>
          <cell r="I408">
            <v>0.62229999999999996</v>
          </cell>
          <cell r="K408">
            <v>10.713900000000001</v>
          </cell>
        </row>
        <row r="409">
          <cell r="D409">
            <v>703.43</v>
          </cell>
          <cell r="E409">
            <v>119.1</v>
          </cell>
          <cell r="G409">
            <v>0.88939999999999997</v>
          </cell>
          <cell r="I409">
            <v>0.62519999999999998</v>
          </cell>
          <cell r="K409">
            <v>10.694000000000001</v>
          </cell>
        </row>
        <row r="410">
          <cell r="D410">
            <v>702.99</v>
          </cell>
          <cell r="E410">
            <v>119.51</v>
          </cell>
          <cell r="G410">
            <v>0.89690000000000003</v>
          </cell>
          <cell r="I410">
            <v>0.62919999999999998</v>
          </cell>
          <cell r="K410">
            <v>10.797000000000001</v>
          </cell>
        </row>
        <row r="411">
          <cell r="D411">
            <v>704.25</v>
          </cell>
          <cell r="E411">
            <v>118.33</v>
          </cell>
          <cell r="G411">
            <v>0.89759999999999995</v>
          </cell>
          <cell r="I411">
            <v>0.62980000000000003</v>
          </cell>
          <cell r="K411">
            <v>10.835000000000001</v>
          </cell>
        </row>
        <row r="412">
          <cell r="D412">
            <v>702.68</v>
          </cell>
          <cell r="E412">
            <v>118.15</v>
          </cell>
          <cell r="G412">
            <v>0.89959999999999996</v>
          </cell>
          <cell r="I412">
            <v>0.62719999999999998</v>
          </cell>
          <cell r="K412">
            <v>10.827</v>
          </cell>
        </row>
        <row r="413">
          <cell r="D413">
            <v>699.18</v>
          </cell>
          <cell r="E413">
            <v>117.79</v>
          </cell>
          <cell r="G413">
            <v>0.91579999999999995</v>
          </cell>
          <cell r="I413">
            <v>0.63400000000000001</v>
          </cell>
          <cell r="K413">
            <v>10.8665</v>
          </cell>
        </row>
        <row r="414">
          <cell r="D414">
            <v>697.31</v>
          </cell>
          <cell r="E414">
            <v>117.51</v>
          </cell>
          <cell r="G414">
            <v>0.91849999999999998</v>
          </cell>
          <cell r="I414">
            <v>0.63460000000000005</v>
          </cell>
          <cell r="K414">
            <v>10.837400000000001</v>
          </cell>
        </row>
        <row r="415">
          <cell r="D415">
            <v>697.11</v>
          </cell>
          <cell r="E415">
            <v>117.39</v>
          </cell>
          <cell r="G415">
            <v>0.91969999999999996</v>
          </cell>
          <cell r="I415">
            <v>0.63639999999999997</v>
          </cell>
          <cell r="K415">
            <v>10.87</v>
          </cell>
        </row>
        <row r="416">
          <cell r="D416">
            <v>698.34</v>
          </cell>
          <cell r="E416">
            <v>117.27</v>
          </cell>
          <cell r="G416">
            <v>0.9194</v>
          </cell>
          <cell r="I416">
            <v>0.6371</v>
          </cell>
          <cell r="K416">
            <v>10.939500000000001</v>
          </cell>
        </row>
        <row r="417">
          <cell r="D417">
            <v>699.74</v>
          </cell>
          <cell r="E417">
            <v>117.42</v>
          </cell>
          <cell r="G417">
            <v>0.9194</v>
          </cell>
          <cell r="I417">
            <v>0.6361</v>
          </cell>
          <cell r="K417">
            <v>10.9099</v>
          </cell>
        </row>
        <row r="418">
          <cell r="D418">
            <v>699.39</v>
          </cell>
          <cell r="E418">
            <v>117.3</v>
          </cell>
          <cell r="G418">
            <v>0.91969999999999996</v>
          </cell>
          <cell r="I418">
            <v>0.63460000000000005</v>
          </cell>
          <cell r="K418">
            <v>11.045999999999999</v>
          </cell>
        </row>
        <row r="419">
          <cell r="D419">
            <v>697.91</v>
          </cell>
          <cell r="E419">
            <v>116.8</v>
          </cell>
          <cell r="G419">
            <v>0.91039999999999999</v>
          </cell>
          <cell r="I419">
            <v>0.63460000000000005</v>
          </cell>
          <cell r="K419">
            <v>11.034000000000001</v>
          </cell>
        </row>
        <row r="420">
          <cell r="D420">
            <v>697.57</v>
          </cell>
          <cell r="E420">
            <v>116.54</v>
          </cell>
          <cell r="G420">
            <v>0.91210000000000002</v>
          </cell>
          <cell r="I420">
            <v>0.63690000000000002</v>
          </cell>
          <cell r="K420">
            <v>11.041399999999999</v>
          </cell>
        </row>
        <row r="421">
          <cell r="D421">
            <v>696.21</v>
          </cell>
          <cell r="E421">
            <v>116.17</v>
          </cell>
          <cell r="G421">
            <v>0.92500000000000004</v>
          </cell>
          <cell r="I421">
            <v>0.63780000000000003</v>
          </cell>
          <cell r="K421">
            <v>11.019500000000001</v>
          </cell>
        </row>
        <row r="422">
          <cell r="D422">
            <v>692.26</v>
          </cell>
          <cell r="E422">
            <v>115.95</v>
          </cell>
          <cell r="G422">
            <v>0.92210000000000003</v>
          </cell>
          <cell r="I422">
            <v>0.63670000000000004</v>
          </cell>
          <cell r="K422">
            <v>10.907</v>
          </cell>
        </row>
        <row r="423">
          <cell r="D423">
            <v>685.41</v>
          </cell>
          <cell r="E423">
            <v>116.75</v>
          </cell>
          <cell r="G423">
            <v>0.91459999999999997</v>
          </cell>
          <cell r="I423">
            <v>0.63229999999999997</v>
          </cell>
          <cell r="K423">
            <v>10.8424</v>
          </cell>
        </row>
        <row r="424">
          <cell r="D424">
            <v>682.51</v>
          </cell>
          <cell r="E424">
            <v>116.81</v>
          </cell>
          <cell r="G424">
            <v>0.90100000000000002</v>
          </cell>
          <cell r="I424">
            <v>0.62929999999999997</v>
          </cell>
          <cell r="K424">
            <v>10.885999999999999</v>
          </cell>
        </row>
        <row r="425">
          <cell r="D425">
            <v>682.23</v>
          </cell>
          <cell r="E425">
            <v>116.59</v>
          </cell>
          <cell r="G425">
            <v>0.90169999999999995</v>
          </cell>
          <cell r="I425">
            <v>0.63160000000000005</v>
          </cell>
          <cell r="K425">
            <v>11.0349</v>
          </cell>
        </row>
        <row r="426">
          <cell r="D426">
            <v>683.52</v>
          </cell>
          <cell r="E426">
            <v>116.79</v>
          </cell>
          <cell r="G426">
            <v>0.89090000000000003</v>
          </cell>
          <cell r="I426">
            <v>0.629</v>
          </cell>
          <cell r="K426">
            <v>10.974</v>
          </cell>
        </row>
        <row r="427">
          <cell r="D427">
            <v>680.76</v>
          </cell>
          <cell r="E427">
            <v>117.06</v>
          </cell>
          <cell r="G427">
            <v>0.89180000000000004</v>
          </cell>
          <cell r="I427">
            <v>0.62870000000000004</v>
          </cell>
          <cell r="K427">
            <v>10.936</v>
          </cell>
        </row>
        <row r="428">
          <cell r="D428">
            <v>673.99</v>
          </cell>
          <cell r="E428">
            <v>117.06</v>
          </cell>
          <cell r="G428">
            <v>0.89259999999999995</v>
          </cell>
          <cell r="I428">
            <v>0.627</v>
          </cell>
          <cell r="K428">
            <v>11</v>
          </cell>
        </row>
        <row r="429">
          <cell r="D429">
            <v>671.08</v>
          </cell>
          <cell r="E429">
            <v>117.3</v>
          </cell>
          <cell r="G429">
            <v>0.8861</v>
          </cell>
          <cell r="I429">
            <v>0.62380000000000002</v>
          </cell>
          <cell r="K429">
            <v>10.974</v>
          </cell>
        </row>
        <row r="430">
          <cell r="D430">
            <v>671.01</v>
          </cell>
          <cell r="E430">
            <v>117.47</v>
          </cell>
          <cell r="G430">
            <v>0.88639999999999997</v>
          </cell>
          <cell r="I430">
            <v>0.62460000000000004</v>
          </cell>
          <cell r="K430">
            <v>10.949</v>
          </cell>
        </row>
        <row r="431">
          <cell r="D431">
            <v>667.72</v>
          </cell>
          <cell r="E431">
            <v>116.12</v>
          </cell>
          <cell r="G431">
            <v>0.89500000000000002</v>
          </cell>
          <cell r="I431">
            <v>0.63029999999999997</v>
          </cell>
          <cell r="K431">
            <v>10.877000000000001</v>
          </cell>
        </row>
        <row r="432">
          <cell r="D432">
            <v>666.38</v>
          </cell>
          <cell r="E432">
            <v>116.21</v>
          </cell>
          <cell r="G432">
            <v>0.88529999999999998</v>
          </cell>
          <cell r="I432">
            <v>0.62139999999999995</v>
          </cell>
          <cell r="K432">
            <v>10.9175</v>
          </cell>
        </row>
        <row r="433">
          <cell r="D433">
            <v>659.49</v>
          </cell>
          <cell r="E433">
            <v>112.05</v>
          </cell>
          <cell r="G433">
            <v>0.87119999999999997</v>
          </cell>
          <cell r="I433">
            <v>0.60609999999999997</v>
          </cell>
          <cell r="K433">
            <v>10.763999999999999</v>
          </cell>
        </row>
        <row r="434">
          <cell r="D434">
            <v>655.92</v>
          </cell>
          <cell r="E434">
            <v>112.17</v>
          </cell>
          <cell r="G434">
            <v>0.873</v>
          </cell>
          <cell r="I434">
            <v>0.60529999999999995</v>
          </cell>
          <cell r="K434">
            <v>10.839</v>
          </cell>
        </row>
        <row r="435">
          <cell r="D435">
            <v>657.11</v>
          </cell>
          <cell r="E435">
            <v>111.44</v>
          </cell>
          <cell r="G435">
            <v>0.87029999999999996</v>
          </cell>
          <cell r="I435">
            <v>0.60270000000000001</v>
          </cell>
          <cell r="K435">
            <v>10.7765</v>
          </cell>
        </row>
        <row r="436">
          <cell r="D436">
            <v>658.57</v>
          </cell>
          <cell r="E436">
            <v>111.92</v>
          </cell>
          <cell r="G436">
            <v>0.87070000000000003</v>
          </cell>
          <cell r="I436">
            <v>0.60270000000000001</v>
          </cell>
          <cell r="K436">
            <v>10.872999999999999</v>
          </cell>
        </row>
        <row r="437">
          <cell r="D437">
            <v>664.06</v>
          </cell>
          <cell r="E437">
            <v>111.9</v>
          </cell>
          <cell r="G437">
            <v>0.87190000000000001</v>
          </cell>
          <cell r="I437">
            <v>0.60309999999999997</v>
          </cell>
          <cell r="K437">
            <v>10.998900000000001</v>
          </cell>
        </row>
        <row r="438">
          <cell r="D438">
            <v>665.13</v>
          </cell>
          <cell r="E438">
            <v>110.83</v>
          </cell>
          <cell r="G438">
            <v>0.86240000000000006</v>
          </cell>
          <cell r="I438">
            <v>0.60009999999999997</v>
          </cell>
          <cell r="K438">
            <v>10.975</v>
          </cell>
        </row>
        <row r="439">
          <cell r="D439">
            <v>660.97</v>
          </cell>
          <cell r="E439">
            <v>111.49</v>
          </cell>
          <cell r="G439">
            <v>0.85750000000000004</v>
          </cell>
          <cell r="I439">
            <v>0.60129999999999995</v>
          </cell>
          <cell r="K439">
            <v>10.984</v>
          </cell>
        </row>
        <row r="440">
          <cell r="D440">
            <v>657.78</v>
          </cell>
          <cell r="E440">
            <v>110.6</v>
          </cell>
          <cell r="G440">
            <v>0.85299999999999998</v>
          </cell>
          <cell r="I440">
            <v>0.59919999999999995</v>
          </cell>
          <cell r="K440">
            <v>11.026</v>
          </cell>
        </row>
        <row r="441">
          <cell r="D441">
            <v>661.63</v>
          </cell>
          <cell r="E441">
            <v>110.77</v>
          </cell>
          <cell r="G441">
            <v>0.85570000000000002</v>
          </cell>
          <cell r="I441">
            <v>0.59899999999999998</v>
          </cell>
          <cell r="K441">
            <v>11.161</v>
          </cell>
        </row>
        <row r="442">
          <cell r="D442">
            <v>659.85</v>
          </cell>
          <cell r="E442">
            <v>110.87</v>
          </cell>
          <cell r="G442">
            <v>0.86419999999999997</v>
          </cell>
          <cell r="I442">
            <v>0.6018</v>
          </cell>
          <cell r="K442">
            <v>11.247</v>
          </cell>
        </row>
        <row r="443">
          <cell r="D443">
            <v>659.86</v>
          </cell>
          <cell r="E443">
            <v>110.92</v>
          </cell>
          <cell r="G443">
            <v>0.8538</v>
          </cell>
          <cell r="I443">
            <v>0.59870000000000001</v>
          </cell>
          <cell r="K443">
            <v>11.294</v>
          </cell>
        </row>
        <row r="444">
          <cell r="D444">
            <v>654.91</v>
          </cell>
          <cell r="E444">
            <v>109.89</v>
          </cell>
          <cell r="G444">
            <v>0.85019999999999996</v>
          </cell>
          <cell r="I444">
            <v>0.6018</v>
          </cell>
          <cell r="K444">
            <v>11.239000000000001</v>
          </cell>
        </row>
        <row r="445">
          <cell r="D445">
            <v>646.5</v>
          </cell>
          <cell r="E445">
            <v>109.51</v>
          </cell>
          <cell r="G445">
            <v>0.84670000000000001</v>
          </cell>
          <cell r="I445">
            <v>0.60089999999999999</v>
          </cell>
          <cell r="K445">
            <v>11.289</v>
          </cell>
        </row>
        <row r="446">
          <cell r="D446">
            <v>644.91999999999996</v>
          </cell>
          <cell r="E446">
            <v>109.12</v>
          </cell>
          <cell r="G446">
            <v>0.8518</v>
          </cell>
          <cell r="I446">
            <v>0.60019999999999996</v>
          </cell>
          <cell r="K446">
            <v>11.228999999999999</v>
          </cell>
        </row>
        <row r="447">
          <cell r="D447">
            <v>646.41</v>
          </cell>
          <cell r="E447">
            <v>108.62</v>
          </cell>
          <cell r="G447">
            <v>0.84719999999999995</v>
          </cell>
          <cell r="I447">
            <v>0.60119999999999996</v>
          </cell>
          <cell r="K447">
            <v>11.173</v>
          </cell>
        </row>
        <row r="448">
          <cell r="D448">
            <v>644.52</v>
          </cell>
          <cell r="E448">
            <v>108.9</v>
          </cell>
          <cell r="G448">
            <v>0.85560000000000003</v>
          </cell>
          <cell r="I448">
            <v>0.60009999999999997</v>
          </cell>
          <cell r="K448">
            <v>11.189500000000001</v>
          </cell>
        </row>
        <row r="449">
          <cell r="D449">
            <v>641.71</v>
          </cell>
          <cell r="E449">
            <v>108.82</v>
          </cell>
          <cell r="G449">
            <v>0.85219999999999996</v>
          </cell>
          <cell r="I449">
            <v>0.59730000000000005</v>
          </cell>
          <cell r="K449">
            <v>11.2125</v>
          </cell>
        </row>
        <row r="450">
          <cell r="D450">
            <v>647.26</v>
          </cell>
          <cell r="E450">
            <v>109.6</v>
          </cell>
          <cell r="G450">
            <v>0.86</v>
          </cell>
          <cell r="I450">
            <v>0.59960000000000002</v>
          </cell>
          <cell r="K450">
            <v>11.186999999999999</v>
          </cell>
        </row>
        <row r="451">
          <cell r="D451">
            <v>645.42999999999995</v>
          </cell>
          <cell r="E451">
            <v>109.6</v>
          </cell>
          <cell r="G451">
            <v>0.8609</v>
          </cell>
          <cell r="I451">
            <v>0.59640000000000004</v>
          </cell>
          <cell r="K451">
            <v>11.307499999999999</v>
          </cell>
        </row>
        <row r="452">
          <cell r="D452">
            <v>648.54999999999995</v>
          </cell>
          <cell r="E452">
            <v>109.42</v>
          </cell>
          <cell r="G452">
            <v>0.85929999999999995</v>
          </cell>
          <cell r="I452">
            <v>0.59719999999999995</v>
          </cell>
          <cell r="K452">
            <v>11.211499999999999</v>
          </cell>
        </row>
        <row r="453">
          <cell r="D453">
            <v>646.52</v>
          </cell>
          <cell r="E453">
            <v>110.33</v>
          </cell>
          <cell r="G453">
            <v>0.85740000000000005</v>
          </cell>
          <cell r="I453">
            <v>0.59760000000000002</v>
          </cell>
          <cell r="K453">
            <v>11.1365</v>
          </cell>
        </row>
        <row r="454">
          <cell r="D454">
            <v>645.16</v>
          </cell>
          <cell r="E454">
            <v>109.65</v>
          </cell>
          <cell r="G454">
            <v>0.85760000000000003</v>
          </cell>
          <cell r="I454">
            <v>0.59770000000000001</v>
          </cell>
          <cell r="K454">
            <v>11.1074</v>
          </cell>
        </row>
        <row r="455">
          <cell r="D455">
            <v>642.21</v>
          </cell>
          <cell r="E455">
            <v>108.91</v>
          </cell>
          <cell r="G455">
            <v>0.84630000000000005</v>
          </cell>
          <cell r="I455">
            <v>0.59050000000000002</v>
          </cell>
          <cell r="K455">
            <v>11.26</v>
          </cell>
        </row>
        <row r="456">
          <cell r="D456">
            <v>635.25</v>
          </cell>
          <cell r="E456">
            <v>109.59</v>
          </cell>
          <cell r="G456">
            <v>0.84</v>
          </cell>
          <cell r="I456">
            <v>0.59</v>
          </cell>
          <cell r="K456">
            <v>11.16</v>
          </cell>
        </row>
        <row r="457">
          <cell r="D457">
            <v>635.29</v>
          </cell>
          <cell r="E457">
            <v>109.24</v>
          </cell>
          <cell r="G457">
            <v>0.84</v>
          </cell>
          <cell r="I457">
            <v>0.57999999999999996</v>
          </cell>
          <cell r="K457">
            <v>11.14</v>
          </cell>
        </row>
        <row r="458">
          <cell r="D458">
            <v>636.01</v>
          </cell>
          <cell r="E458">
            <v>108.56</v>
          </cell>
          <cell r="G458">
            <v>0.8508</v>
          </cell>
          <cell r="I458">
            <v>0.59009999999999996</v>
          </cell>
          <cell r="K458">
            <v>11.093999999999999</v>
          </cell>
        </row>
        <row r="459">
          <cell r="D459">
            <v>635.88</v>
          </cell>
          <cell r="E459">
            <v>108.37</v>
          </cell>
          <cell r="G459">
            <v>0.85619999999999996</v>
          </cell>
          <cell r="I459">
            <v>0.59</v>
          </cell>
          <cell r="K459">
            <v>11.059799999999999</v>
          </cell>
        </row>
        <row r="460">
          <cell r="D460">
            <v>634.88</v>
          </cell>
          <cell r="E460">
            <v>108.22</v>
          </cell>
          <cell r="G460">
            <v>0.85699999999999998</v>
          </cell>
          <cell r="I460">
            <v>0.58819999999999995</v>
          </cell>
          <cell r="K460">
            <v>11.122400000000001</v>
          </cell>
        </row>
        <row r="461">
          <cell r="D461">
            <v>628.1</v>
          </cell>
          <cell r="E461">
            <v>108.71</v>
          </cell>
          <cell r="G461">
            <v>0.85950000000000004</v>
          </cell>
          <cell r="I461">
            <v>0.58960000000000001</v>
          </cell>
          <cell r="K461">
            <v>11.0724</v>
          </cell>
        </row>
        <row r="462">
          <cell r="D462">
            <v>626.92999999999995</v>
          </cell>
          <cell r="E462">
            <v>110.01</v>
          </cell>
          <cell r="G462">
            <v>0.86329999999999996</v>
          </cell>
          <cell r="I462">
            <v>0.59040000000000004</v>
          </cell>
          <cell r="K462">
            <v>11.034800000000001</v>
          </cell>
        </row>
        <row r="463">
          <cell r="D463">
            <v>626.64</v>
          </cell>
          <cell r="E463">
            <v>111.06</v>
          </cell>
          <cell r="G463">
            <v>0.87229999999999996</v>
          </cell>
          <cell r="I463">
            <v>0.59550000000000003</v>
          </cell>
          <cell r="K463">
            <v>10.9709</v>
          </cell>
        </row>
        <row r="464">
          <cell r="D464">
            <v>625.52</v>
          </cell>
          <cell r="E464">
            <v>109.67</v>
          </cell>
          <cell r="G464">
            <v>0.87019999999999997</v>
          </cell>
          <cell r="I464">
            <v>0.59470000000000001</v>
          </cell>
          <cell r="K464">
            <v>10.99</v>
          </cell>
        </row>
        <row r="465">
          <cell r="D465">
            <v>626.02</v>
          </cell>
          <cell r="E465">
            <v>109.94</v>
          </cell>
          <cell r="G465">
            <v>0.87329999999999997</v>
          </cell>
          <cell r="I465">
            <v>0.59789999999999999</v>
          </cell>
          <cell r="K465">
            <v>10.97</v>
          </cell>
        </row>
        <row r="466">
          <cell r="D466">
            <v>628.86</v>
          </cell>
          <cell r="E466">
            <v>110.21</v>
          </cell>
          <cell r="G466">
            <v>0.87619999999999998</v>
          </cell>
          <cell r="I466">
            <v>0.60009999999999997</v>
          </cell>
          <cell r="K466">
            <v>10.967000000000001</v>
          </cell>
        </row>
        <row r="467">
          <cell r="D467">
            <v>618.83000000000004</v>
          </cell>
          <cell r="E467">
            <v>109.21</v>
          </cell>
          <cell r="G467">
            <v>0.86809999999999998</v>
          </cell>
          <cell r="I467">
            <v>0.59860000000000002</v>
          </cell>
          <cell r="K467">
            <v>11.013999999999999</v>
          </cell>
        </row>
        <row r="468">
          <cell r="D468">
            <v>616.34</v>
          </cell>
          <cell r="E468">
            <v>108.13</v>
          </cell>
          <cell r="G468">
            <v>0.86919999999999997</v>
          </cell>
          <cell r="I468">
            <v>0.59760000000000002</v>
          </cell>
          <cell r="K468">
            <v>10.957000000000001</v>
          </cell>
        </row>
        <row r="469">
          <cell r="D469">
            <v>623.6</v>
          </cell>
          <cell r="E469">
            <v>108.73</v>
          </cell>
          <cell r="G469">
            <v>0.86899999999999999</v>
          </cell>
          <cell r="I469">
            <v>0.60070000000000001</v>
          </cell>
          <cell r="K469">
            <v>10.962999999999999</v>
          </cell>
        </row>
        <row r="470">
          <cell r="D470">
            <v>627.09</v>
          </cell>
          <cell r="E470">
            <v>108.7</v>
          </cell>
          <cell r="G470">
            <v>0.85850000000000004</v>
          </cell>
          <cell r="I470">
            <v>0.59675</v>
          </cell>
          <cell r="K470">
            <v>11.076000000000001</v>
          </cell>
        </row>
        <row r="471">
          <cell r="D471">
            <v>626.54999999999995</v>
          </cell>
          <cell r="E471">
            <v>108.2</v>
          </cell>
          <cell r="G471">
            <v>0.85370000000000001</v>
          </cell>
          <cell r="I471">
            <v>0.59279999999999999</v>
          </cell>
          <cell r="K471">
            <v>11.179</v>
          </cell>
        </row>
        <row r="472">
          <cell r="D472">
            <v>624.61</v>
          </cell>
          <cell r="E472">
            <v>108.32</v>
          </cell>
          <cell r="G472">
            <v>0.8508</v>
          </cell>
          <cell r="I472">
            <v>0.59340000000000004</v>
          </cell>
          <cell r="K472">
            <v>11.154999999999999</v>
          </cell>
        </row>
        <row r="473">
          <cell r="D473">
            <v>621.57000000000005</v>
          </cell>
          <cell r="E473">
            <v>109.05</v>
          </cell>
          <cell r="G473">
            <v>0.85060000000000002</v>
          </cell>
          <cell r="I473">
            <v>0.59109999999999996</v>
          </cell>
          <cell r="K473">
            <v>11.167</v>
          </cell>
        </row>
        <row r="474">
          <cell r="D474">
            <v>629</v>
          </cell>
          <cell r="E474">
            <v>108.18</v>
          </cell>
          <cell r="G474">
            <v>0.83840000000000003</v>
          </cell>
          <cell r="I474">
            <v>0.58740000000000003</v>
          </cell>
          <cell r="K474">
            <v>11.183999999999999</v>
          </cell>
        </row>
        <row r="475">
          <cell r="D475">
            <v>632.23</v>
          </cell>
          <cell r="E475">
            <v>109.31</v>
          </cell>
          <cell r="G475">
            <v>0.8407</v>
          </cell>
          <cell r="I475">
            <v>0.58930000000000005</v>
          </cell>
          <cell r="K475">
            <v>11.192</v>
          </cell>
        </row>
        <row r="476">
          <cell r="D476">
            <v>631.04999999999995</v>
          </cell>
          <cell r="E476">
            <v>108.87</v>
          </cell>
          <cell r="G476">
            <v>0.84050000000000002</v>
          </cell>
          <cell r="I476">
            <v>0.58730000000000004</v>
          </cell>
          <cell r="K476">
            <v>11.185</v>
          </cell>
        </row>
        <row r="477">
          <cell r="D477">
            <v>628.88</v>
          </cell>
          <cell r="E477">
            <v>108.86</v>
          </cell>
          <cell r="G477">
            <v>0.83919999999999995</v>
          </cell>
          <cell r="I477">
            <v>0.5867</v>
          </cell>
          <cell r="K477">
            <v>11.199400000000001</v>
          </cell>
        </row>
        <row r="478">
          <cell r="D478">
            <v>625.4</v>
          </cell>
          <cell r="E478">
            <v>109.36</v>
          </cell>
          <cell r="G478">
            <v>0.84930000000000005</v>
          </cell>
          <cell r="I478">
            <v>0.5897</v>
          </cell>
          <cell r="K478">
            <v>11.3241</v>
          </cell>
        </row>
        <row r="479">
          <cell r="D479">
            <v>621.92999999999995</v>
          </cell>
          <cell r="E479">
            <v>109.45</v>
          </cell>
          <cell r="G479">
            <v>0.84770000000000001</v>
          </cell>
          <cell r="I479">
            <v>0.58899999999999997</v>
          </cell>
          <cell r="K479">
            <v>11.3184</v>
          </cell>
        </row>
        <row r="480">
          <cell r="D480">
            <v>623.78</v>
          </cell>
          <cell r="E480">
            <v>109.09</v>
          </cell>
          <cell r="G480">
            <v>0.83789999999999998</v>
          </cell>
          <cell r="I480">
            <v>0.58440000000000003</v>
          </cell>
          <cell r="K480">
            <v>11.361499999999999</v>
          </cell>
        </row>
        <row r="481">
          <cell r="D481">
            <v>624.51</v>
          </cell>
          <cell r="E481">
            <v>109.19</v>
          </cell>
          <cell r="G481">
            <v>0.84030000000000005</v>
          </cell>
          <cell r="I481">
            <v>0.58360000000000001</v>
          </cell>
          <cell r="K481">
            <v>11.334</v>
          </cell>
        </row>
        <row r="482">
          <cell r="D482">
            <v>621.27</v>
          </cell>
          <cell r="E482">
            <v>109.57</v>
          </cell>
          <cell r="G482">
            <v>0.83389999999999997</v>
          </cell>
          <cell r="I482">
            <v>0.58099999999999996</v>
          </cell>
          <cell r="K482">
            <v>11.371</v>
          </cell>
        </row>
        <row r="483">
          <cell r="D483">
            <v>617.85</v>
          </cell>
          <cell r="E483">
            <v>109.43</v>
          </cell>
          <cell r="G483">
            <v>0.83420000000000005</v>
          </cell>
          <cell r="I483">
            <v>0.58089999999999997</v>
          </cell>
          <cell r="K483">
            <v>11.391</v>
          </cell>
        </row>
        <row r="484">
          <cell r="D484">
            <v>613.63</v>
          </cell>
          <cell r="E484">
            <v>108.8</v>
          </cell>
          <cell r="G484">
            <v>0.82750000000000001</v>
          </cell>
          <cell r="I484">
            <v>0.57820000000000005</v>
          </cell>
          <cell r="K484">
            <v>11.337</v>
          </cell>
        </row>
        <row r="485">
          <cell r="D485">
            <v>606.1</v>
          </cell>
          <cell r="E485">
            <v>108.12</v>
          </cell>
          <cell r="G485">
            <v>0.82720000000000005</v>
          </cell>
          <cell r="I485">
            <v>0.57909999999999995</v>
          </cell>
          <cell r="K485">
            <v>11.272399999999999</v>
          </cell>
        </row>
        <row r="486">
          <cell r="D486">
            <v>606.9</v>
          </cell>
          <cell r="E486">
            <v>108.11</v>
          </cell>
          <cell r="G486">
            <v>0.82540000000000002</v>
          </cell>
          <cell r="I486">
            <v>0.58050000000000002</v>
          </cell>
          <cell r="K486">
            <v>11.234999999999999</v>
          </cell>
        </row>
        <row r="487">
          <cell r="D487">
            <v>608.33000000000004</v>
          </cell>
          <cell r="E487">
            <v>107.68</v>
          </cell>
          <cell r="G487">
            <v>0.82279999999999998</v>
          </cell>
          <cell r="I487">
            <v>0.57899999999999996</v>
          </cell>
          <cell r="K487">
            <v>11.202</v>
          </cell>
        </row>
        <row r="488">
          <cell r="D488">
            <v>604.54</v>
          </cell>
          <cell r="E488">
            <v>107.16</v>
          </cell>
          <cell r="G488">
            <v>0.81910000000000005</v>
          </cell>
          <cell r="I488">
            <v>0.57389999999999997</v>
          </cell>
          <cell r="K488">
            <v>11.164999999999999</v>
          </cell>
        </row>
        <row r="489">
          <cell r="D489">
            <v>607.45000000000005</v>
          </cell>
          <cell r="E489">
            <v>108.29</v>
          </cell>
          <cell r="G489">
            <v>0.81869999999999998</v>
          </cell>
          <cell r="I489">
            <v>0.57369999999999999</v>
          </cell>
          <cell r="K489">
            <v>11.23</v>
          </cell>
        </row>
        <row r="490">
          <cell r="D490">
            <v>605.54999999999995</v>
          </cell>
          <cell r="E490">
            <v>108.07</v>
          </cell>
          <cell r="G490">
            <v>0.82320000000000004</v>
          </cell>
          <cell r="I490">
            <v>0.57369999999999999</v>
          </cell>
          <cell r="K490">
            <v>11.1585</v>
          </cell>
        </row>
        <row r="491">
          <cell r="D491">
            <v>600.91999999999996</v>
          </cell>
          <cell r="E491">
            <v>107.71</v>
          </cell>
          <cell r="G491">
            <v>0.81389999999999996</v>
          </cell>
          <cell r="I491">
            <v>0.57220000000000004</v>
          </cell>
          <cell r="K491">
            <v>11.276999999999999</v>
          </cell>
        </row>
        <row r="492">
          <cell r="D492">
            <v>596.09</v>
          </cell>
          <cell r="E492">
            <v>107.43</v>
          </cell>
          <cell r="G492">
            <v>0.81259999999999999</v>
          </cell>
          <cell r="I492">
            <v>0.57289999999999996</v>
          </cell>
          <cell r="K492">
            <v>11.298</v>
          </cell>
        </row>
        <row r="493">
          <cell r="D493">
            <v>598.1</v>
          </cell>
          <cell r="E493">
            <v>107.6</v>
          </cell>
          <cell r="G493">
            <v>0.81230000000000002</v>
          </cell>
          <cell r="I493">
            <v>0.57040000000000002</v>
          </cell>
          <cell r="K493">
            <v>11.262499999999999</v>
          </cell>
        </row>
        <row r="494">
          <cell r="D494">
            <v>599.17999999999995</v>
          </cell>
          <cell r="E494">
            <v>107.26</v>
          </cell>
          <cell r="G494">
            <v>0.80610000000000004</v>
          </cell>
          <cell r="I494">
            <v>0.56630000000000003</v>
          </cell>
          <cell r="K494">
            <v>11.26</v>
          </cell>
        </row>
        <row r="495">
          <cell r="D495">
            <v>599.91</v>
          </cell>
          <cell r="E495">
            <v>107.75</v>
          </cell>
          <cell r="G495">
            <v>0.80579999999999996</v>
          </cell>
          <cell r="I495">
            <v>0.56489999999999996</v>
          </cell>
          <cell r="K495">
            <v>11.223000000000001</v>
          </cell>
        </row>
        <row r="496">
          <cell r="D496">
            <v>594.57000000000005</v>
          </cell>
          <cell r="E496">
            <v>107.85</v>
          </cell>
          <cell r="G496">
            <v>0.80700000000000005</v>
          </cell>
          <cell r="I496">
            <v>0.56620000000000004</v>
          </cell>
          <cell r="K496">
            <v>11.224500000000001</v>
          </cell>
        </row>
        <row r="497">
          <cell r="D497">
            <v>593.79999999999995</v>
          </cell>
          <cell r="E497">
            <v>107.41</v>
          </cell>
          <cell r="G497">
            <v>0.80500000000000005</v>
          </cell>
          <cell r="I497">
            <v>0.56669999999999998</v>
          </cell>
          <cell r="K497">
            <v>11.278499999999999</v>
          </cell>
        </row>
        <row r="498">
          <cell r="D498">
            <v>596.25</v>
          </cell>
          <cell r="E498">
            <v>107.38</v>
          </cell>
          <cell r="G498">
            <v>0.80669999999999997</v>
          </cell>
          <cell r="I498">
            <v>0.56669999999999998</v>
          </cell>
          <cell r="K498">
            <v>11.273</v>
          </cell>
        </row>
        <row r="499">
          <cell r="D499">
            <v>595.13</v>
          </cell>
          <cell r="E499">
            <v>107.29</v>
          </cell>
          <cell r="G499">
            <v>0.80269999999999997</v>
          </cell>
          <cell r="I499">
            <v>0.56330000000000002</v>
          </cell>
          <cell r="K499">
            <v>11.271000000000001</v>
          </cell>
        </row>
        <row r="500">
          <cell r="D500">
            <v>593.1</v>
          </cell>
          <cell r="E500">
            <v>107.18</v>
          </cell>
          <cell r="G500">
            <v>0.80459999999999998</v>
          </cell>
          <cell r="I500">
            <v>0.56489999999999996</v>
          </cell>
          <cell r="K500">
            <v>11.234</v>
          </cell>
        </row>
        <row r="501">
          <cell r="D501">
            <v>599.41999999999996</v>
          </cell>
          <cell r="E501">
            <v>106.94</v>
          </cell>
          <cell r="G501">
            <v>0.80049999999999999</v>
          </cell>
          <cell r="I501">
            <v>0.56410000000000005</v>
          </cell>
          <cell r="K501">
            <v>11.225</v>
          </cell>
        </row>
        <row r="502">
          <cell r="D502">
            <v>593.79999999999995</v>
          </cell>
          <cell r="E502">
            <v>107.04</v>
          </cell>
          <cell r="G502">
            <v>0.79710000000000003</v>
          </cell>
          <cell r="I502">
            <v>0.56220000000000003</v>
          </cell>
          <cell r="K502">
            <v>11.224500000000001</v>
          </cell>
        </row>
        <row r="503">
          <cell r="D503">
            <v>587.69000000000005</v>
          </cell>
          <cell r="E503">
            <v>106.89</v>
          </cell>
          <cell r="G503">
            <v>0.79400000000000004</v>
          </cell>
          <cell r="I503">
            <v>0.55779999999999996</v>
          </cell>
          <cell r="K503">
            <v>11.055999999999999</v>
          </cell>
        </row>
        <row r="504">
          <cell r="D504">
            <v>579.42999999999995</v>
          </cell>
          <cell r="E504">
            <v>106.1</v>
          </cell>
          <cell r="G504">
            <v>0.78949999999999998</v>
          </cell>
          <cell r="I504">
            <v>0.5534</v>
          </cell>
          <cell r="K504">
            <v>11.015000000000001</v>
          </cell>
        </row>
        <row r="505">
          <cell r="D505">
            <v>565.17999999999995</v>
          </cell>
          <cell r="E505">
            <v>106.17</v>
          </cell>
          <cell r="G505">
            <v>0.78349999999999997</v>
          </cell>
          <cell r="I505">
            <v>0.54830000000000001</v>
          </cell>
          <cell r="K505">
            <v>10.9435</v>
          </cell>
        </row>
        <row r="506">
          <cell r="D506">
            <v>567.83000000000004</v>
          </cell>
          <cell r="E506">
            <v>106.14</v>
          </cell>
          <cell r="G506">
            <v>0.78979999999999995</v>
          </cell>
          <cell r="I506">
            <v>0.54959999999999998</v>
          </cell>
          <cell r="K506">
            <v>10.8995</v>
          </cell>
        </row>
        <row r="507">
          <cell r="D507">
            <v>568.61</v>
          </cell>
          <cell r="E507">
            <v>106.18</v>
          </cell>
          <cell r="G507">
            <v>0.78349999999999997</v>
          </cell>
          <cell r="I507">
            <v>0.54549999999999998</v>
          </cell>
          <cell r="K507">
            <v>10.887</v>
          </cell>
        </row>
        <row r="508">
          <cell r="D508">
            <v>560.51</v>
          </cell>
          <cell r="E508">
            <v>106.51</v>
          </cell>
          <cell r="G508">
            <v>0.7792</v>
          </cell>
          <cell r="I508">
            <v>0.54190000000000005</v>
          </cell>
          <cell r="K508">
            <v>10.839</v>
          </cell>
        </row>
        <row r="509">
          <cell r="D509">
            <v>559.21</v>
          </cell>
          <cell r="E509">
            <v>106.4</v>
          </cell>
          <cell r="G509">
            <v>0.78210000000000002</v>
          </cell>
          <cell r="I509">
            <v>0.5403</v>
          </cell>
          <cell r="K509">
            <v>10.805999999999999</v>
          </cell>
        </row>
        <row r="510">
          <cell r="D510">
            <v>563.65</v>
          </cell>
          <cell r="E510">
            <v>106.25</v>
          </cell>
          <cell r="G510">
            <v>0.78480000000000005</v>
          </cell>
          <cell r="I510">
            <v>0.54279999999999995</v>
          </cell>
          <cell r="K510">
            <v>10.8535</v>
          </cell>
        </row>
        <row r="511">
          <cell r="D511">
            <v>572.08000000000004</v>
          </cell>
          <cell r="E511">
            <v>106.08</v>
          </cell>
          <cell r="G511">
            <v>0.78810000000000002</v>
          </cell>
          <cell r="I511">
            <v>0.54379999999999995</v>
          </cell>
          <cell r="K511">
            <v>10.8195</v>
          </cell>
        </row>
        <row r="512">
          <cell r="D512">
            <v>569.55999999999995</v>
          </cell>
          <cell r="E512">
            <v>106.16</v>
          </cell>
          <cell r="G512">
            <v>0.79459999999999997</v>
          </cell>
          <cell r="I512">
            <v>0.54959999999999998</v>
          </cell>
          <cell r="K512">
            <v>10.877000000000001</v>
          </cell>
        </row>
        <row r="513">
          <cell r="D513">
            <v>577.4</v>
          </cell>
          <cell r="E513">
            <v>106.79</v>
          </cell>
          <cell r="G513">
            <v>0.80830000000000002</v>
          </cell>
          <cell r="I513">
            <v>0.55649999999999999</v>
          </cell>
          <cell r="K513">
            <v>10.819000000000001</v>
          </cell>
        </row>
        <row r="514">
          <cell r="D514">
            <v>572.69000000000005</v>
          </cell>
          <cell r="E514">
            <v>107.2</v>
          </cell>
          <cell r="G514">
            <v>0.80910000000000004</v>
          </cell>
          <cell r="I514">
            <v>0.56079999999999997</v>
          </cell>
          <cell r="K514">
            <v>10.814</v>
          </cell>
        </row>
        <row r="515">
          <cell r="D515">
            <v>567.13</v>
          </cell>
          <cell r="E515">
            <v>107.28</v>
          </cell>
          <cell r="G515">
            <v>0.7954</v>
          </cell>
          <cell r="I515">
            <v>0.5494</v>
          </cell>
          <cell r="K515">
            <v>10.849</v>
          </cell>
        </row>
        <row r="516">
          <cell r="D516">
            <v>564.83000000000004</v>
          </cell>
          <cell r="E516">
            <v>106.91</v>
          </cell>
          <cell r="G516">
            <v>0.79090000000000005</v>
          </cell>
          <cell r="I516">
            <v>0.54600000000000004</v>
          </cell>
          <cell r="K516">
            <v>10.9725</v>
          </cell>
        </row>
        <row r="517">
          <cell r="D517">
            <v>565.76</v>
          </cell>
          <cell r="E517">
            <v>106.11</v>
          </cell>
          <cell r="G517">
            <v>0.78720000000000001</v>
          </cell>
          <cell r="I517">
            <v>0.54269999999999996</v>
          </cell>
          <cell r="K517">
            <v>11.0509</v>
          </cell>
        </row>
        <row r="518">
          <cell r="D518">
            <v>573.19000000000005</v>
          </cell>
          <cell r="E518">
            <v>106.29</v>
          </cell>
          <cell r="G518">
            <v>0.79469999999999996</v>
          </cell>
          <cell r="I518">
            <v>0.54930000000000001</v>
          </cell>
          <cell r="K518">
            <v>10.8955</v>
          </cell>
        </row>
        <row r="519">
          <cell r="D519">
            <v>578.61</v>
          </cell>
          <cell r="E519">
            <v>106.23</v>
          </cell>
          <cell r="G519">
            <v>0.80100000000000005</v>
          </cell>
          <cell r="I519">
            <v>0.55179999999999996</v>
          </cell>
          <cell r="K519">
            <v>10.919</v>
          </cell>
        </row>
        <row r="520">
          <cell r="D520">
            <v>577.5</v>
          </cell>
          <cell r="E520">
            <v>105.6</v>
          </cell>
          <cell r="G520">
            <v>0.79179999999999995</v>
          </cell>
          <cell r="I520">
            <v>0.54730000000000001</v>
          </cell>
          <cell r="K520">
            <v>10.904999999999999</v>
          </cell>
        </row>
        <row r="521">
          <cell r="D521">
            <v>585.03</v>
          </cell>
          <cell r="E521">
            <v>105.81</v>
          </cell>
          <cell r="G521">
            <v>0.79610000000000003</v>
          </cell>
          <cell r="I521">
            <v>0.54659999999999997</v>
          </cell>
          <cell r="K521">
            <v>10.923</v>
          </cell>
        </row>
        <row r="522">
          <cell r="D522">
            <v>596.78</v>
          </cell>
          <cell r="E522">
            <v>105.94</v>
          </cell>
          <cell r="G522">
            <v>0.80700000000000005</v>
          </cell>
          <cell r="I522">
            <v>0.55120000000000002</v>
          </cell>
          <cell r="K522">
            <v>11.151</v>
          </cell>
        </row>
        <row r="523">
          <cell r="D523">
            <v>591.41999999999996</v>
          </cell>
          <cell r="E523">
            <v>105.91</v>
          </cell>
          <cell r="G523">
            <v>0.80320000000000003</v>
          </cell>
          <cell r="I523">
            <v>0.54900000000000004</v>
          </cell>
          <cell r="K523">
            <v>11.041</v>
          </cell>
        </row>
        <row r="524">
          <cell r="D524">
            <v>577.27</v>
          </cell>
          <cell r="E524">
            <v>105.58</v>
          </cell>
          <cell r="G524">
            <v>0.80579999999999996</v>
          </cell>
          <cell r="I524">
            <v>0.55030000000000001</v>
          </cell>
          <cell r="K524">
            <v>10.9925</v>
          </cell>
        </row>
        <row r="525">
          <cell r="D525">
            <v>581.17999999999995</v>
          </cell>
          <cell r="E525">
            <v>105.62</v>
          </cell>
          <cell r="G525">
            <v>0.79810000000000003</v>
          </cell>
          <cell r="I525">
            <v>0.54449999999999998</v>
          </cell>
          <cell r="K525">
            <v>11.069000000000001</v>
          </cell>
        </row>
        <row r="526">
          <cell r="D526">
            <v>587.29999999999995</v>
          </cell>
          <cell r="E526">
            <v>105.46</v>
          </cell>
          <cell r="G526">
            <v>0.79679999999999995</v>
          </cell>
          <cell r="I526">
            <v>0.54500000000000004</v>
          </cell>
          <cell r="K526">
            <v>11.1845</v>
          </cell>
        </row>
        <row r="527">
          <cell r="D527">
            <v>595.34</v>
          </cell>
          <cell r="E527">
            <v>105.79</v>
          </cell>
          <cell r="G527">
            <v>0.79690000000000005</v>
          </cell>
          <cell r="I527">
            <v>0.54579999999999995</v>
          </cell>
          <cell r="K527">
            <v>11.182</v>
          </cell>
        </row>
        <row r="528">
          <cell r="D528">
            <v>598.6</v>
          </cell>
          <cell r="E528">
            <v>105.4</v>
          </cell>
          <cell r="G528">
            <v>0.78759999999999997</v>
          </cell>
          <cell r="I528">
            <v>0.54149999999999998</v>
          </cell>
          <cell r="K528">
            <v>11.098000000000001</v>
          </cell>
        </row>
        <row r="529">
          <cell r="D529">
            <v>586.96</v>
          </cell>
          <cell r="E529">
            <v>105.62</v>
          </cell>
          <cell r="G529">
            <v>0.78859999999999997</v>
          </cell>
          <cell r="I529">
            <v>0.53849999999999998</v>
          </cell>
          <cell r="K529">
            <v>11.111000000000001</v>
          </cell>
        </row>
        <row r="530">
          <cell r="D530">
            <v>583.23</v>
          </cell>
          <cell r="E530">
            <v>105.66</v>
          </cell>
          <cell r="G530">
            <v>0.7873</v>
          </cell>
          <cell r="I530">
            <v>0.53459999999999996</v>
          </cell>
          <cell r="K530">
            <v>11.115</v>
          </cell>
        </row>
        <row r="531">
          <cell r="D531">
            <v>582.45000000000005</v>
          </cell>
          <cell r="E531">
            <v>105.36</v>
          </cell>
          <cell r="G531">
            <v>0.78049999999999997</v>
          </cell>
          <cell r="I531">
            <v>0.52990000000000004</v>
          </cell>
          <cell r="K531">
            <v>11.0105</v>
          </cell>
        </row>
        <row r="532">
          <cell r="D532">
            <v>577.01</v>
          </cell>
          <cell r="E532">
            <v>105.35</v>
          </cell>
          <cell r="G532">
            <v>0.78</v>
          </cell>
          <cell r="I532">
            <v>0.52869999999999995</v>
          </cell>
          <cell r="K532">
            <v>10.971</v>
          </cell>
        </row>
        <row r="533">
          <cell r="D533">
            <v>576.4</v>
          </cell>
          <cell r="E533">
            <v>105.45</v>
          </cell>
          <cell r="G533">
            <v>0.78439999999999999</v>
          </cell>
          <cell r="I533">
            <v>0.53029999999999999</v>
          </cell>
          <cell r="K533">
            <v>10.941000000000001</v>
          </cell>
        </row>
        <row r="534">
          <cell r="D534">
            <v>579.79999999999995</v>
          </cell>
          <cell r="E534">
            <v>105.46</v>
          </cell>
          <cell r="G534">
            <v>0.7833</v>
          </cell>
          <cell r="I534">
            <v>0.5292</v>
          </cell>
          <cell r="K534">
            <v>10.93</v>
          </cell>
        </row>
        <row r="535">
          <cell r="D535">
            <v>572.54999999999995</v>
          </cell>
          <cell r="E535">
            <v>105.769997</v>
          </cell>
          <cell r="G535">
            <v>0.778331</v>
          </cell>
          <cell r="I535">
            <v>0.52490000000000003</v>
          </cell>
          <cell r="K535">
            <v>10.936</v>
          </cell>
        </row>
        <row r="536">
          <cell r="D536">
            <v>571.35</v>
          </cell>
          <cell r="E536">
            <v>106.449997</v>
          </cell>
          <cell r="G536">
            <v>0.78271800000000002</v>
          </cell>
          <cell r="I536">
            <v>0.52728710783021349</v>
          </cell>
          <cell r="K536">
            <v>10.912000000000001</v>
          </cell>
        </row>
        <row r="537">
          <cell r="D537">
            <v>581.24</v>
          </cell>
          <cell r="E537">
            <v>107.08</v>
          </cell>
          <cell r="G537">
            <v>0.78690000000000004</v>
          </cell>
          <cell r="I537">
            <v>0.52780000000000005</v>
          </cell>
          <cell r="K537">
            <v>10.973000000000001</v>
          </cell>
        </row>
        <row r="538">
          <cell r="D538">
            <v>585.28</v>
          </cell>
          <cell r="E538">
            <v>109</v>
          </cell>
          <cell r="G538">
            <v>0.79800000000000004</v>
          </cell>
          <cell r="I538">
            <v>0.53720000000000001</v>
          </cell>
          <cell r="K538">
            <v>10.9375</v>
          </cell>
        </row>
        <row r="539">
          <cell r="D539">
            <v>586.65</v>
          </cell>
          <cell r="E539">
            <v>108.47</v>
          </cell>
          <cell r="G539">
            <v>0.79779999999999995</v>
          </cell>
          <cell r="I539">
            <v>0.5373</v>
          </cell>
          <cell r="K539">
            <v>11.003</v>
          </cell>
        </row>
        <row r="540">
          <cell r="D540">
            <v>589.75</v>
          </cell>
          <cell r="E540">
            <v>108.12</v>
          </cell>
          <cell r="G540">
            <v>0.78779999999999994</v>
          </cell>
          <cell r="I540">
            <v>0.52869999999999995</v>
          </cell>
          <cell r="K540">
            <v>11.09</v>
          </cell>
        </row>
        <row r="541">
          <cell r="D541">
            <v>588.02</v>
          </cell>
          <cell r="E541">
            <v>109.07</v>
          </cell>
          <cell r="G541">
            <v>0.80032000000000003</v>
          </cell>
          <cell r="I541">
            <v>0.53435930319546865</v>
          </cell>
          <cell r="K541">
            <v>11.06</v>
          </cell>
        </row>
        <row r="542">
          <cell r="D542">
            <v>594.32000000000005</v>
          </cell>
          <cell r="E542">
            <v>109.58000199999999</v>
          </cell>
          <cell r="G542">
            <v>0.80379400000000001</v>
          </cell>
          <cell r="I542">
            <v>0.53711462025996348</v>
          </cell>
          <cell r="K542">
            <v>11.055999999999999</v>
          </cell>
        </row>
        <row r="543">
          <cell r="D543">
            <v>592.87</v>
          </cell>
          <cell r="E543">
            <v>109.19000200000001</v>
          </cell>
          <cell r="G543">
            <v>0.80140999999999996</v>
          </cell>
          <cell r="I543">
            <v>0.53596312573694938</v>
          </cell>
          <cell r="K543">
            <v>11.064</v>
          </cell>
        </row>
        <row r="544">
          <cell r="D544">
            <v>588.04</v>
          </cell>
          <cell r="E544">
            <v>108.91999800000001</v>
          </cell>
          <cell r="G544">
            <v>0.80327700000000002</v>
          </cell>
          <cell r="I544">
            <v>0.53495961054940355</v>
          </cell>
          <cell r="K544">
            <v>10.959</v>
          </cell>
        </row>
        <row r="545">
          <cell r="D545">
            <v>590.28</v>
          </cell>
          <cell r="E545">
            <v>110.160004</v>
          </cell>
          <cell r="G545">
            <v>0.81873300000000004</v>
          </cell>
          <cell r="I545">
            <v>0.54377379010331706</v>
          </cell>
          <cell r="K545">
            <v>10.962999999999999</v>
          </cell>
        </row>
        <row r="546">
          <cell r="D546">
            <v>598.86</v>
          </cell>
          <cell r="E546">
            <v>110.040001</v>
          </cell>
          <cell r="G546">
            <v>0.82162500000000005</v>
          </cell>
          <cell r="I546">
            <v>0.5468365505550391</v>
          </cell>
          <cell r="K546">
            <v>11.061</v>
          </cell>
        </row>
        <row r="547">
          <cell r="D547">
            <v>601.38</v>
          </cell>
          <cell r="E547">
            <v>110.870003</v>
          </cell>
          <cell r="G547">
            <v>0.82027700000000003</v>
          </cell>
          <cell r="I547">
            <v>0.54863663795468265</v>
          </cell>
          <cell r="K547">
            <v>10.965999999999999</v>
          </cell>
        </row>
        <row r="548">
          <cell r="D548">
            <v>593.22</v>
          </cell>
          <cell r="E548">
            <v>112.07</v>
          </cell>
          <cell r="G548">
            <v>0.80762400000000001</v>
          </cell>
          <cell r="I548">
            <v>0.541858574911948</v>
          </cell>
          <cell r="K548">
            <v>10.9229</v>
          </cell>
        </row>
        <row r="549">
          <cell r="D549">
            <v>593.47</v>
          </cell>
          <cell r="E549">
            <v>112.110001</v>
          </cell>
          <cell r="G549">
            <v>0.80932300000000001</v>
          </cell>
          <cell r="I549">
            <v>0.54259359739555069</v>
          </cell>
          <cell r="K549">
            <v>10.9452</v>
          </cell>
        </row>
        <row r="550">
          <cell r="D550">
            <v>593.96</v>
          </cell>
          <cell r="E550">
            <v>111.18</v>
          </cell>
          <cell r="G550">
            <v>0.80645199999999995</v>
          </cell>
          <cell r="I550">
            <v>0.54466230936819171</v>
          </cell>
          <cell r="K550">
            <v>10.971500000000001</v>
          </cell>
        </row>
        <row r="551">
          <cell r="D551">
            <v>601.1</v>
          </cell>
          <cell r="E551">
            <v>110.91999800000001</v>
          </cell>
          <cell r="G551">
            <v>0.81766099999999997</v>
          </cell>
          <cell r="I551">
            <v>0.55475424386996564</v>
          </cell>
          <cell r="K551">
            <v>10.946</v>
          </cell>
        </row>
        <row r="552">
          <cell r="D552">
            <v>600.79999999999995</v>
          </cell>
          <cell r="E552">
            <v>110.93</v>
          </cell>
          <cell r="G552">
            <v>0.81320599999999998</v>
          </cell>
          <cell r="I552">
            <v>0.55392455547554431</v>
          </cell>
          <cell r="K552">
            <v>10.9405</v>
          </cell>
        </row>
        <row r="553">
          <cell r="D553">
            <v>601.4</v>
          </cell>
          <cell r="E553">
            <v>110.81</v>
          </cell>
          <cell r="G553">
            <v>0.81980699999999995</v>
          </cell>
          <cell r="I553">
            <v>0.55595708011341527</v>
          </cell>
          <cell r="K553">
            <v>10.9574</v>
          </cell>
        </row>
        <row r="554">
          <cell r="D554">
            <v>604.55999999999995</v>
          </cell>
          <cell r="E554">
            <v>110.29</v>
          </cell>
          <cell r="G554">
            <v>0.81612700000000005</v>
          </cell>
          <cell r="I554">
            <v>0.55506216696269983</v>
          </cell>
          <cell r="K554">
            <v>11.01</v>
          </cell>
        </row>
        <row r="555">
          <cell r="D555">
            <v>605.71</v>
          </cell>
          <cell r="E555">
            <v>108.77</v>
          </cell>
          <cell r="G555">
            <v>0.81586000000000003</v>
          </cell>
          <cell r="I555">
            <v>0.55151114052503858</v>
          </cell>
          <cell r="K555">
            <v>11.044</v>
          </cell>
        </row>
        <row r="556">
          <cell r="D556">
            <v>607.91</v>
          </cell>
          <cell r="E556">
            <v>108.1</v>
          </cell>
          <cell r="G556">
            <v>0.81625999999999999</v>
          </cell>
          <cell r="I556">
            <v>0.55032744482967366</v>
          </cell>
          <cell r="K556">
            <v>10.964</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1 (2)"/>
      <sheetName val="Hoja2"/>
      <sheetName val="inicial"/>
    </sheetNames>
    <sheetDataSet>
      <sheetData sheetId="0" refreshError="1"/>
      <sheetData sheetId="1"/>
      <sheetData sheetId="2"/>
      <sheetData sheetId="3"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isiones"/>
      <sheetName val="emisiones2015"/>
      <sheetName val="saldos"/>
      <sheetName val="ventadivisas"/>
      <sheetName val="compradivisas"/>
    </sheetNames>
    <sheetDataSet>
      <sheetData sheetId="0"/>
      <sheetData sheetId="1" refreshError="1"/>
      <sheetData sheetId="2">
        <row r="7">
          <cell r="B7">
            <v>35461</v>
          </cell>
        </row>
      </sheetData>
      <sheetData sheetId="3"/>
      <sheetData sheetId="4"/>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isiones"/>
      <sheetName val="emisiones2015"/>
      <sheetName val="saldos"/>
      <sheetName val="ventadivisas"/>
      <sheetName val="compradivisas"/>
    </sheetNames>
    <sheetDataSet>
      <sheetData sheetId="0"/>
      <sheetData sheetId="1" refreshError="1"/>
      <sheetData sheetId="2">
        <row r="7">
          <cell r="B7">
            <v>35461</v>
          </cell>
        </row>
      </sheetData>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4.1"/>
      <sheetName val="Cuadro 4.2"/>
      <sheetName val="Cuadro 4.3"/>
      <sheetName val="Grafico 4.1"/>
      <sheetName val="grafico 4.2"/>
      <sheetName val="cuadro 4.4"/>
      <sheetName val="gráfico 4.3 y 4.4"/>
      <sheetName val="gráficos 4.5 y 4.6"/>
      <sheetName val="cuadro4.6 A"/>
      <sheetName val="Cuadro 4.6"/>
      <sheetName val="Cuadro 4.8 A"/>
      <sheetName val="Grafico 4.7 y 4.8"/>
      <sheetName val="Grafico 4.9"/>
      <sheetName val="Grafico 4.10"/>
      <sheetName val="Grafico 4.11"/>
      <sheetName val="Cuadro 4.8"/>
      <sheetName val="Grafico 4.12"/>
      <sheetName val="Grafico 4.13"/>
      <sheetName val="Grafico 4.14"/>
      <sheetName val="Grafico 4.15"/>
      <sheetName val="Fuente Gráficos 3.3 y 3.4"/>
      <sheetName val="C3.33"/>
      <sheetName val="cartera 1"/>
      <sheetName val="Cuadro_4_1"/>
      <sheetName val="Cuadro_4_2"/>
      <sheetName val="Cuadro_4_3"/>
      <sheetName val="Grafico_4_1"/>
      <sheetName val="grafico_4_2"/>
      <sheetName val="cuadro_4_4"/>
      <sheetName val="gráfico_4_3_y_4_4"/>
      <sheetName val="gráficos_4_5_y_4_6"/>
      <sheetName val="cuadro4_6_A"/>
      <sheetName val="Cuadro_4_6"/>
      <sheetName val="Cuadro_4_8_A"/>
      <sheetName val="Grafico_4_7_y_4_8"/>
      <sheetName val="Grafico_4_9"/>
      <sheetName val="Grafico_4_10"/>
      <sheetName val="Grafico_4_11"/>
      <sheetName val="Cuadro_4_8"/>
      <sheetName val="Grafico_4_12"/>
      <sheetName val="Grafico_4_13"/>
      <sheetName val="Grafico_4_14"/>
      <sheetName val="Grafico_4_15"/>
      <sheetName val="Fuente_Gráficos_3_3_y_3_4"/>
      <sheetName val="C3_33"/>
      <sheetName val="cartera_1"/>
      <sheetName val="Cuadro_4_11"/>
      <sheetName val="Cuadro_4_21"/>
      <sheetName val="Cuadro_4_31"/>
      <sheetName val="Grafico_4_16"/>
      <sheetName val="grafico_4_21"/>
      <sheetName val="cuadro_4_41"/>
      <sheetName val="gráfico_4_3_y_4_41"/>
      <sheetName val="gráficos_4_5_y_4_61"/>
      <sheetName val="cuadro4_6_A1"/>
      <sheetName val="Cuadro_4_61"/>
      <sheetName val="Cuadro_4_8_A1"/>
      <sheetName val="Grafico_4_7_y_4_81"/>
      <sheetName val="Grafico_4_91"/>
      <sheetName val="Grafico_4_101"/>
      <sheetName val="Grafico_4_111"/>
      <sheetName val="Cuadro_4_81"/>
      <sheetName val="Grafico_4_121"/>
      <sheetName val="Grafico_4_131"/>
      <sheetName val="Grafico_4_141"/>
      <sheetName val="Grafico_4_151"/>
      <sheetName val="Fuente_Gráficos_3_3_y_3_41"/>
      <sheetName val="C3_331"/>
      <sheetName val="cartera_11"/>
      <sheetName val="Cuadro_4_12"/>
      <sheetName val="Cuadro_4_22"/>
      <sheetName val="Cuadro_4_32"/>
      <sheetName val="Grafico_4_17"/>
      <sheetName val="grafico_4_22"/>
      <sheetName val="cuadro_4_42"/>
      <sheetName val="gráfico_4_3_y_4_42"/>
      <sheetName val="gráficos_4_5_y_4_62"/>
      <sheetName val="cuadro4_6_A2"/>
      <sheetName val="Cuadro_4_62"/>
      <sheetName val="Cuadro_4_8_A2"/>
      <sheetName val="Grafico_4_7_y_4_82"/>
      <sheetName val="Grafico_4_92"/>
      <sheetName val="Grafico_4_102"/>
      <sheetName val="Grafico_4_112"/>
      <sheetName val="Cuadro_4_82"/>
      <sheetName val="Grafico_4_122"/>
      <sheetName val="Grafico_4_132"/>
      <sheetName val="Grafico_4_142"/>
      <sheetName val="Grafico_4_152"/>
      <sheetName val="Fuente_Gráficos_3_3_y_3_42"/>
      <sheetName val="C3_332"/>
      <sheetName val="cartera_12"/>
      <sheetName val="Cuadro_4_13"/>
      <sheetName val="Cuadro_4_23"/>
      <sheetName val="Cuadro_4_33"/>
      <sheetName val="Grafico_4_18"/>
      <sheetName val="grafico_4_23"/>
      <sheetName val="cuadro_4_43"/>
      <sheetName val="gráfico_4_3_y_4_43"/>
      <sheetName val="gráficos_4_5_y_4_63"/>
      <sheetName val="cuadro4_6_A3"/>
      <sheetName val="Cuadro_4_63"/>
      <sheetName val="Cuadro_4_8_A3"/>
      <sheetName val="Grafico_4_7_y_4_83"/>
      <sheetName val="Grafico_4_93"/>
      <sheetName val="Grafico_4_103"/>
      <sheetName val="Grafico_4_113"/>
      <sheetName val="Cuadro_4_83"/>
      <sheetName val="Grafico_4_123"/>
      <sheetName val="Grafico_4_133"/>
      <sheetName val="Grafico_4_143"/>
      <sheetName val="Grafico_4_153"/>
      <sheetName val="Fuente_Gráficos_3_3_y_3_43"/>
      <sheetName val="C3_333"/>
      <sheetName val="cartera_13"/>
      <sheetName val="Velocidad de "/>
      <sheetName val="Velocidad_de_"/>
      <sheetName val="Velocidad_de_1"/>
      <sheetName val="Cuadro_4_14"/>
      <sheetName val="Cuadro_4_24"/>
      <sheetName val="Cuadro_4_34"/>
      <sheetName val="Grafico_4_19"/>
      <sheetName val="grafico_4_24"/>
      <sheetName val="cuadro_4_44"/>
      <sheetName val="gráfico_4_3_y_4_44"/>
      <sheetName val="gráficos_4_5_y_4_64"/>
      <sheetName val="cuadro4_6_A4"/>
      <sheetName val="Cuadro_4_64"/>
      <sheetName val="Cuadro_4_8_A4"/>
      <sheetName val="Grafico_4_7_y_4_84"/>
      <sheetName val="Grafico_4_94"/>
      <sheetName val="Grafico_4_104"/>
      <sheetName val="Grafico_4_114"/>
      <sheetName val="Cuadro_4_84"/>
      <sheetName val="Grafico_4_124"/>
      <sheetName val="Grafico_4_134"/>
      <sheetName val="Grafico_4_144"/>
      <sheetName val="Grafico_4_154"/>
      <sheetName val="Fuente_Gráficos_3_3_y_3_44"/>
      <sheetName val="C3_334"/>
      <sheetName val="cartera_14"/>
      <sheetName val="Cuadro_4_15"/>
      <sheetName val="Cuadro_4_25"/>
      <sheetName val="Cuadro_4_35"/>
      <sheetName val="Grafico_4_110"/>
      <sheetName val="grafico_4_25"/>
      <sheetName val="cuadro_4_45"/>
      <sheetName val="gráfico_4_3_y_4_45"/>
      <sheetName val="gráficos_4_5_y_4_65"/>
      <sheetName val="cuadro4_6_A5"/>
      <sheetName val="Cuadro_4_65"/>
      <sheetName val="Cuadro_4_8_A5"/>
      <sheetName val="Grafico_4_7_y_4_85"/>
      <sheetName val="Grafico_4_95"/>
      <sheetName val="Grafico_4_105"/>
      <sheetName val="Grafico_4_115"/>
      <sheetName val="Cuadro_4_85"/>
      <sheetName val="Grafico_4_125"/>
      <sheetName val="Grafico_4_135"/>
      <sheetName val="Grafico_4_145"/>
      <sheetName val="Grafico_4_155"/>
      <sheetName val="Fuente_Gráficos_3_3_y_3_45"/>
      <sheetName val="C3_335"/>
      <sheetName val="cartera_15"/>
      <sheetName val="Velocidad_de_2"/>
      <sheetName val="Velocidad_de_3"/>
      <sheetName val="Cuadro_4_16"/>
      <sheetName val="Cuadro_4_26"/>
      <sheetName val="Cuadro_4_36"/>
      <sheetName val="Grafico_4_116"/>
      <sheetName val="grafico_4_26"/>
      <sheetName val="cuadro_4_46"/>
      <sheetName val="gráfico_4_3_y_4_46"/>
      <sheetName val="gráficos_4_5_y_4_66"/>
      <sheetName val="cuadro4_6_A6"/>
      <sheetName val="Cuadro_4_66"/>
      <sheetName val="Cuadro_4_8_A6"/>
      <sheetName val="Grafico_4_7_y_4_86"/>
      <sheetName val="Grafico_4_96"/>
      <sheetName val="Grafico_4_106"/>
      <sheetName val="Grafico_4_117"/>
      <sheetName val="Cuadro_4_86"/>
      <sheetName val="Grafico_4_126"/>
      <sheetName val="Grafico_4_136"/>
      <sheetName val="Grafico_4_146"/>
      <sheetName val="Grafico_4_156"/>
      <sheetName val="Fuente_Gráficos_3_3_y_3_46"/>
      <sheetName val="C3_336"/>
      <sheetName val="cartera_16"/>
      <sheetName val="Velocidad_de_4"/>
      <sheetName val="Cuadro_4_17"/>
      <sheetName val="Cuadro_4_27"/>
      <sheetName val="Cuadro_4_37"/>
      <sheetName val="Grafico_4_118"/>
      <sheetName val="grafico_4_27"/>
      <sheetName val="cuadro_4_47"/>
      <sheetName val="gráfico_4_3_y_4_47"/>
      <sheetName val="gráficos_4_5_y_4_67"/>
      <sheetName val="cuadro4_6_A7"/>
      <sheetName val="Cuadro_4_67"/>
      <sheetName val="Cuadro_4_8_A7"/>
      <sheetName val="Grafico_4_7_y_4_87"/>
      <sheetName val="Grafico_4_97"/>
      <sheetName val="Grafico_4_107"/>
      <sheetName val="Grafico_4_119"/>
      <sheetName val="Cuadro_4_87"/>
      <sheetName val="Grafico_4_127"/>
      <sheetName val="Grafico_4_137"/>
      <sheetName val="Grafico_4_147"/>
      <sheetName val="Grafico_4_157"/>
      <sheetName val="Fuente_Gráficos_3_3_y_3_47"/>
      <sheetName val="C3_337"/>
      <sheetName val="cartera_17"/>
      <sheetName val="Velocidad_de_5"/>
      <sheetName val="Indic Deuda-17"/>
      <sheetName val="Cuadro_4_18"/>
      <sheetName val="Cuadro_4_28"/>
      <sheetName val="Cuadro_4_38"/>
      <sheetName val="Grafico_4_120"/>
      <sheetName val="grafico_4_28"/>
      <sheetName val="cuadro_4_48"/>
      <sheetName val="gráfico_4_3_y_4_48"/>
      <sheetName val="gráficos_4_5_y_4_68"/>
      <sheetName val="cuadro4_6_A8"/>
      <sheetName val="Cuadro_4_68"/>
      <sheetName val="Cuadro_4_8_A8"/>
      <sheetName val="Grafico_4_7_y_4_88"/>
      <sheetName val="Grafico_4_98"/>
      <sheetName val="Grafico_4_108"/>
      <sheetName val="Grafico_4_1110"/>
      <sheetName val="Cuadro_4_88"/>
      <sheetName val="Grafico_4_128"/>
      <sheetName val="Grafico_4_138"/>
      <sheetName val="Grafico_4_148"/>
      <sheetName val="Grafico_4_158"/>
      <sheetName val="Fuente_Gráficos_3_3_y_3_48"/>
      <sheetName val="C3_338"/>
      <sheetName val="cartera_18"/>
      <sheetName val="Velocidad_de_6"/>
      <sheetName val="Indic_Deuda-17"/>
      <sheetName val="Cuadro_4_19"/>
      <sheetName val="Cuadro_4_29"/>
      <sheetName val="Cuadro_4_39"/>
      <sheetName val="Grafico_4_129"/>
      <sheetName val="grafico_4_29"/>
      <sheetName val="cuadro_4_49"/>
      <sheetName val="gráfico_4_3_y_4_49"/>
      <sheetName val="gráficos_4_5_y_4_69"/>
      <sheetName val="cuadro4_6_A9"/>
      <sheetName val="Cuadro_4_69"/>
      <sheetName val="Cuadro_4_8_A9"/>
      <sheetName val="Grafico_4_7_y_4_89"/>
      <sheetName val="Grafico_4_99"/>
      <sheetName val="Grafico_4_109"/>
      <sheetName val="Grafico_4_1111"/>
      <sheetName val="Cuadro_4_89"/>
      <sheetName val="Grafico_4_1210"/>
      <sheetName val="Grafico_4_139"/>
      <sheetName val="Grafico_4_149"/>
      <sheetName val="Grafico_4_159"/>
      <sheetName val="Fuente_Gráficos_3_3_y_3_49"/>
      <sheetName val="C3_339"/>
      <sheetName val="cartera_19"/>
      <sheetName val="Velocidad_de_7"/>
      <sheetName val="Indic_Deuda-171"/>
      <sheetName val="Cuadro_4_110"/>
      <sheetName val="Cuadro_4_210"/>
      <sheetName val="Cuadro_4_310"/>
      <sheetName val="Grafico_4_130"/>
      <sheetName val="grafico_4_210"/>
      <sheetName val="cuadro_4_410"/>
      <sheetName val="gráfico_4_3_y_4_410"/>
      <sheetName val="gráficos_4_5_y_4_610"/>
      <sheetName val="cuadro4_6_A10"/>
      <sheetName val="Cuadro_4_610"/>
      <sheetName val="Cuadro_4_8_A10"/>
      <sheetName val="Grafico_4_7_y_4_810"/>
      <sheetName val="Grafico_4_910"/>
      <sheetName val="Grafico_4_1010"/>
      <sheetName val="Grafico_4_1112"/>
      <sheetName val="Cuadro_4_810"/>
      <sheetName val="Grafico_4_1211"/>
      <sheetName val="Grafico_4_1310"/>
      <sheetName val="Grafico_4_1410"/>
      <sheetName val="Grafico_4_1510"/>
      <sheetName val="Fuente_Gráficos_3_3_y_3_410"/>
      <sheetName val="C3_3310"/>
      <sheetName val="cartera_110"/>
      <sheetName val="Velocidad_de_8"/>
      <sheetName val="Indic_Deuda-172"/>
      <sheetName val="CPMYC"/>
      <sheetName val="m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1"/>
      <sheetName val="datos"/>
      <sheetName val="d24.05"/>
      <sheetName val="lb 26.05"/>
      <sheetName val="d30.06"/>
      <sheetName val="d03.07"/>
      <sheetName val="d14.08"/>
      <sheetName val="lb18.08"/>
      <sheetName val="cons10.07.00"/>
      <sheetName val="UBSJul._Ago."/>
      <sheetName val="d+btk_sep00"/>
      <sheetName val="cons.07.08"/>
      <sheetName val="fff09_lah10"/>
      <sheetName val="db_lah10"/>
      <sheetName val="cons.11.09"/>
      <sheetName val="fff10_hla11"/>
      <sheetName val="lb11_fff10"/>
      <sheetName val="lb11_fff11"/>
      <sheetName val="cons.13.11"/>
      <sheetName val="lb17_fff11"/>
      <sheetName val="lb17_cb11"/>
      <sheetName val="ejercicio"/>
      <sheetName val="EJ.2"/>
      <sheetName val="EJ3"/>
      <sheetName val="ibinfnov00"/>
      <sheetName val="lb0112"/>
      <sheetName val="cons13.11a"/>
      <sheetName val="hla1201"/>
      <sheetName val="hla1201_db12"/>
      <sheetName val="lb0812"/>
      <sheetName val="cons11.12"/>
      <sheetName val="cons08.01"/>
      <sheetName val="fff01.01"/>
      <sheetName val="las01_fff01"/>
      <sheetName val="lb2601"/>
      <sheetName val="cons12.02"/>
      <sheetName val="hla02_fff02"/>
      <sheetName val="lb2302"/>
      <sheetName val="las0301"/>
      <sheetName val="cons12.03"/>
      <sheetName val="las_fff03"/>
      <sheetName val="hla04"/>
      <sheetName val="cons0904"/>
      <sheetName val="hla_fff04"/>
      <sheetName val="hla04_fff05"/>
      <sheetName val="cons1405"/>
      <sheetName val="lb1805"/>
      <sheetName val="lb2505"/>
      <sheetName val="las_06"/>
      <sheetName val="las_fff_06"/>
      <sheetName val="lb0806"/>
      <sheetName val="cons1106"/>
      <sheetName val="lb2206"/>
      <sheetName val="lb2806"/>
      <sheetName val="las0701"/>
      <sheetName val="cons0907"/>
      <sheetName val="fff0701"/>
      <sheetName val="lb1307"/>
      <sheetName val="las_fff0801"/>
      <sheetName val="cons1308"/>
      <sheetName val="lb1008"/>
      <sheetName val="lb2808"/>
      <sheetName val="las0901"/>
      <sheetName val="cons1009"/>
      <sheetName val="las10_fff09"/>
      <sheetName val="las_fff10"/>
      <sheetName val="cons1211"/>
      <sheetName val="las_fff11"/>
      <sheetName val="las1201"/>
      <sheetName val="cons1012"/>
      <sheetName val="las_fff12"/>
      <sheetName val="cons1401"/>
      <sheetName val="las2_fff1"/>
      <sheetName val="cons1102"/>
      <sheetName val="las3_fff2"/>
      <sheetName val="las_fff3"/>
      <sheetName val="cons1103"/>
      <sheetName val="las04_fff03"/>
      <sheetName val="las_fff4"/>
      <sheetName val="cons0804"/>
      <sheetName val="las0502"/>
      <sheetName val="las_fff5"/>
      <sheetName val="las_0602"/>
      <sheetName val="las_0602 fff6"/>
      <sheetName val="las_06_fff07"/>
      <sheetName val="las_08_fff08"/>
      <sheetName val="las09_fff08"/>
      <sheetName val="las_fff_09"/>
      <sheetName val="las10_ff0902"/>
      <sheetName val="las_fff1002"/>
      <sheetName val="las10_fff11"/>
      <sheetName val="las12_fff11"/>
      <sheetName val="3%"/>
      <sheetName val="4-5%"/>
      <sheetName val="las_fff1202"/>
      <sheetName val="fff0103"/>
      <sheetName val="las_fff0103or"/>
      <sheetName val="las_fff0103ch"/>
      <sheetName val="las01_fff0203"/>
      <sheetName val="las_fff0303"/>
      <sheetName val="cons0203"/>
      <sheetName val="cons0303"/>
      <sheetName val="fff0403"/>
      <sheetName val="cons0403"/>
      <sheetName val="fff_las0403"/>
      <sheetName val="cons0503"/>
      <sheetName val="fff0503"/>
      <sheetName val="las0603"/>
      <sheetName val="cons0603"/>
      <sheetName val="lasfff0603"/>
      <sheetName val="lasfff0703"/>
      <sheetName val="cons0703"/>
      <sheetName val="fff0803"/>
      <sheetName val="cons0803"/>
      <sheetName val="las0903"/>
      <sheetName val="cons0903"/>
      <sheetName val="fff0903"/>
      <sheetName val="cons1003"/>
      <sheetName val="fff1003"/>
      <sheetName val="las1103"/>
      <sheetName val="consf1103"/>
      <sheetName val="cons1203"/>
      <sheetName val="cons0104"/>
      <sheetName val="ag0104"/>
      <sheetName val="cons0204"/>
      <sheetName val="cons0304"/>
      <sheetName val="cons0404"/>
      <sheetName val="cons0504"/>
      <sheetName val="las06fff0504"/>
      <sheetName val="cons0604"/>
      <sheetName val="cons082004"/>
      <sheetName val="cons092004"/>
      <sheetName val="dresd0904"/>
      <sheetName val="cons122004"/>
      <sheetName val="ultimos_supuestos"/>
      <sheetName val="datos_graf"/>
      <sheetName val="REER"/>
      <sheetName val="reporte"/>
      <sheetName val="REER_ipca"/>
      <sheetName val="escenarios"/>
      <sheetName val="Hoja1"/>
      <sheetName val="d24_05"/>
      <sheetName val="lb_26_05"/>
      <sheetName val="d30_06"/>
      <sheetName val="d03_07"/>
      <sheetName val="d14_08"/>
      <sheetName val="lb18_08"/>
      <sheetName val="cons10_07_00"/>
      <sheetName val="UBSJul__Ago_"/>
      <sheetName val="cons_07_08"/>
      <sheetName val="cons_11_09"/>
      <sheetName val="cons_13_11"/>
      <sheetName val="EJ_2"/>
      <sheetName val="cons13_11a"/>
      <sheetName val="cons11_12"/>
      <sheetName val="cons08_01"/>
      <sheetName val="fff01_01"/>
      <sheetName val="cons12_02"/>
      <sheetName val="cons12_03"/>
      <sheetName val="las_0602_fff6"/>
      <sheetName val="d24_051"/>
      <sheetName val="lb_26_051"/>
      <sheetName val="d30_061"/>
      <sheetName val="d03_071"/>
      <sheetName val="d14_081"/>
      <sheetName val="lb18_081"/>
      <sheetName val="cons10_07_001"/>
      <sheetName val="UBSJul__Ago_1"/>
      <sheetName val="cons_07_081"/>
      <sheetName val="cons_11_091"/>
      <sheetName val="cons_13_111"/>
      <sheetName val="EJ_21"/>
      <sheetName val="cons13_11a1"/>
      <sheetName val="cons11_121"/>
      <sheetName val="cons08_011"/>
      <sheetName val="fff01_011"/>
      <sheetName val="cons12_021"/>
      <sheetName val="cons12_031"/>
      <sheetName val="las_0602_fff61"/>
      <sheetName val="d24_052"/>
      <sheetName val="lb_26_052"/>
      <sheetName val="d30_062"/>
      <sheetName val="d03_072"/>
      <sheetName val="d14_082"/>
      <sheetName val="lb18_082"/>
      <sheetName val="cons10_07_002"/>
      <sheetName val="UBSJul__Ago_2"/>
      <sheetName val="cons_07_082"/>
      <sheetName val="cons_11_092"/>
      <sheetName val="cons_13_112"/>
      <sheetName val="EJ_22"/>
      <sheetName val="cons13_11a2"/>
      <sheetName val="cons11_122"/>
      <sheetName val="cons08_012"/>
      <sheetName val="fff01_012"/>
      <sheetName val="cons12_022"/>
      <sheetName val="cons12_032"/>
      <sheetName val="las_0602_fff62"/>
      <sheetName val="d24_053"/>
      <sheetName val="lb_26_053"/>
      <sheetName val="d30_063"/>
      <sheetName val="d03_073"/>
      <sheetName val="d14_083"/>
      <sheetName val="lb18_083"/>
      <sheetName val="cons10_07_003"/>
      <sheetName val="UBSJul__Ago_3"/>
      <sheetName val="cons_07_083"/>
      <sheetName val="cons_11_093"/>
      <sheetName val="cons_13_113"/>
      <sheetName val="EJ_23"/>
      <sheetName val="cons13_11a3"/>
      <sheetName val="cons11_123"/>
      <sheetName val="cons08_013"/>
      <sheetName val="fff01_013"/>
      <sheetName val="cons12_023"/>
      <sheetName val="cons12_033"/>
      <sheetName val="las_0602_fff63"/>
      <sheetName val="d24_054"/>
      <sheetName val="lb_26_054"/>
      <sheetName val="d30_064"/>
      <sheetName val="d03_074"/>
      <sheetName val="d14_084"/>
      <sheetName val="lb18_084"/>
      <sheetName val="cons10_07_004"/>
      <sheetName val="UBSJul__Ago_4"/>
      <sheetName val="cons_07_084"/>
      <sheetName val="cons_11_094"/>
      <sheetName val="cons_13_114"/>
      <sheetName val="EJ_24"/>
      <sheetName val="cons13_11a4"/>
      <sheetName val="cons11_124"/>
      <sheetName val="cons08_014"/>
      <sheetName val="fff01_014"/>
      <sheetName val="cons12_024"/>
      <sheetName val="cons12_034"/>
      <sheetName val="las_0602_fff64"/>
      <sheetName val="d24_055"/>
      <sheetName val="lb_26_055"/>
      <sheetName val="d30_065"/>
      <sheetName val="d03_075"/>
      <sheetName val="d14_085"/>
      <sheetName val="lb18_085"/>
      <sheetName val="cons10_07_005"/>
      <sheetName val="UBSJul__Ago_5"/>
      <sheetName val="cons_07_085"/>
      <sheetName val="cons_11_095"/>
      <sheetName val="cons_13_115"/>
      <sheetName val="EJ_25"/>
      <sheetName val="cons13_11a5"/>
      <sheetName val="cons11_125"/>
      <sheetName val="cons08_015"/>
      <sheetName val="fff01_015"/>
      <sheetName val="cons12_025"/>
      <sheetName val="cons12_035"/>
      <sheetName val="las_0602_fff65"/>
      <sheetName val="agregada"/>
      <sheetName val="tcamb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refreshError="1">
        <row r="2">
          <cell r="CA2" t="str">
            <v>INDICE DEL TIPO DE CAMBIO EFECTIVO Y REAL</v>
          </cell>
        </row>
        <row r="3">
          <cell r="CA3" t="str">
            <v>CON RESPECTO A LOS PRINCIPALES SOCIOS COMERCIALES DE BOLIVIA</v>
          </cell>
        </row>
        <row r="4">
          <cell r="CA4" t="str">
            <v>(Prom. 1996=100)</v>
          </cell>
        </row>
        <row r="6">
          <cell r="CA6" t="str">
            <v xml:space="preserve"> </v>
          </cell>
          <cell r="CB6" t="str">
            <v>Argentina</v>
          </cell>
          <cell r="CC6" t="str">
            <v>BOLIVIA</v>
          </cell>
          <cell r="CD6" t="str">
            <v>Brasil</v>
          </cell>
          <cell r="CE6" t="str">
            <v>Chile</v>
          </cell>
          <cell r="CF6" t="str">
            <v>Peru</v>
          </cell>
          <cell r="CG6" t="str">
            <v>Colombia</v>
          </cell>
          <cell r="CH6" t="str">
            <v>Alemania</v>
          </cell>
          <cell r="CI6" t="str">
            <v>Reino Unido</v>
          </cell>
          <cell r="CJ6" t="str">
            <v>Suiza</v>
          </cell>
          <cell r="CK6" t="str">
            <v>Japón</v>
          </cell>
          <cell r="CL6" t="str">
            <v>EE. UU.</v>
          </cell>
          <cell r="CM6" t="str">
            <v>Multilateral</v>
          </cell>
        </row>
        <row r="7">
          <cell r="CE7">
            <v>8.6978841779556407E-2</v>
          </cell>
          <cell r="CF7">
            <v>0.1255464762022129</v>
          </cell>
          <cell r="CG7">
            <v>7.3210191364711075E-2</v>
          </cell>
          <cell r="CH7">
            <v>6.314868029927477E-2</v>
          </cell>
          <cell r="CI7">
            <v>8.806934766973798E-2</v>
          </cell>
          <cell r="CJ7">
            <v>6.1038077802168196E-2</v>
          </cell>
          <cell r="CK7">
            <v>0.1171040107293866</v>
          </cell>
          <cell r="CL7">
            <v>0.38490437415295203</v>
          </cell>
          <cell r="CM7">
            <v>1</v>
          </cell>
        </row>
        <row r="8">
          <cell r="CB8">
            <v>9.5356336600205635E-2</v>
          </cell>
          <cell r="CD8">
            <v>0.25</v>
          </cell>
          <cell r="CE8">
            <v>5.6940147620839904E-2</v>
          </cell>
          <cell r="CF8">
            <v>8.2188205107951759E-2</v>
          </cell>
          <cell r="CG8">
            <v>4.7926587873194454E-2</v>
          </cell>
          <cell r="CH8">
            <v>4.1339883409979662E-2</v>
          </cell>
          <cell r="CI8">
            <v>5.7654040391747416E-2</v>
          </cell>
          <cell r="CJ8">
            <v>3.9958190859293051E-2</v>
          </cell>
          <cell r="CK8">
            <v>7.6661398582694482E-2</v>
          </cell>
          <cell r="CL8">
            <v>0.25197520955409369</v>
          </cell>
        </row>
        <row r="9">
          <cell r="CB9">
            <v>0.11488142844350771</v>
          </cell>
          <cell r="CD9">
            <v>9.6387442358190009E-2</v>
          </cell>
          <cell r="CE9">
            <v>6.8599169469899482E-2</v>
          </cell>
          <cell r="CF9">
            <v>9.9017000239805086E-2</v>
          </cell>
          <cell r="CG9">
            <v>5.774E-2</v>
          </cell>
          <cell r="CH9">
            <v>4.9804606879332323E-2</v>
          </cell>
          <cell r="CI9">
            <v>6.9459238388247302E-2</v>
          </cell>
          <cell r="CJ9">
            <v>4.8140000000000002E-2</v>
          </cell>
          <cell r="CK9">
            <v>9.2358528962594888E-2</v>
          </cell>
          <cell r="CL9">
            <v>0.30356946415938602</v>
          </cell>
          <cell r="CM9">
            <v>0.99995687890096274</v>
          </cell>
        </row>
        <row r="11">
          <cell r="CA11">
            <v>32904</v>
          </cell>
          <cell r="CB11">
            <v>33.487675134370853</v>
          </cell>
          <cell r="CD11">
            <v>24.590167447000606</v>
          </cell>
          <cell r="CE11">
            <v>72.580363164494216</v>
          </cell>
          <cell r="CF11">
            <v>56.81118434788872</v>
          </cell>
          <cell r="CG11">
            <v>68.880048818278155</v>
          </cell>
          <cell r="CH11">
            <v>90.980243748804767</v>
          </cell>
          <cell r="CI11">
            <v>102.85987888896931</v>
          </cell>
          <cell r="CJ11">
            <v>85.468068014598671</v>
          </cell>
          <cell r="CK11">
            <v>85.121672475579743</v>
          </cell>
          <cell r="CL11">
            <v>100.11396301502702</v>
          </cell>
          <cell r="CM11">
            <v>68.015721873555194</v>
          </cell>
        </row>
        <row r="12">
          <cell r="CA12">
            <v>32932</v>
          </cell>
          <cell r="CB12">
            <v>17.43813743626588</v>
          </cell>
          <cell r="CD12">
            <v>23.751490656839945</v>
          </cell>
          <cell r="CE12">
            <v>71.832008766409444</v>
          </cell>
          <cell r="CF12">
            <v>68.255533386832838</v>
          </cell>
          <cell r="CG12">
            <v>70.256532264075133</v>
          </cell>
          <cell r="CH12">
            <v>93.127743542824646</v>
          </cell>
          <cell r="CI12">
            <v>106.820403681588</v>
          </cell>
          <cell r="CJ12">
            <v>86.730715641217841</v>
          </cell>
          <cell r="CK12">
            <v>84.735237728655505</v>
          </cell>
          <cell r="CL12">
            <v>101.51319377447166</v>
          </cell>
          <cell r="CM12">
            <v>64.606880393690233</v>
          </cell>
        </row>
        <row r="13">
          <cell r="CA13">
            <v>32963</v>
          </cell>
          <cell r="CB13">
            <v>43.135382905051067</v>
          </cell>
          <cell r="CD13">
            <v>38.391337879710932</v>
          </cell>
          <cell r="CE13">
            <v>76.333551610809423</v>
          </cell>
          <cell r="CF13">
            <v>56.410438412458078</v>
          </cell>
          <cell r="CG13">
            <v>71.038072642076102</v>
          </cell>
          <cell r="CH13">
            <v>93.156226572249352</v>
          </cell>
          <cell r="CI13">
            <v>104.54618163896929</v>
          </cell>
          <cell r="CJ13">
            <v>87.217237970880831</v>
          </cell>
          <cell r="CK13">
            <v>80.407603849047518</v>
          </cell>
          <cell r="CL13">
            <v>102.88239723180963</v>
          </cell>
          <cell r="CM13">
            <v>73.891786214228887</v>
          </cell>
        </row>
        <row r="14">
          <cell r="CA14">
            <v>32993</v>
          </cell>
          <cell r="CB14">
            <v>45.727481305106934</v>
          </cell>
          <cell r="CD14">
            <v>45.115996819220769</v>
          </cell>
          <cell r="CE14">
            <v>78.966850701332561</v>
          </cell>
          <cell r="CF14">
            <v>62.04186723677978</v>
          </cell>
          <cell r="CG14">
            <v>71.855491279259638</v>
          </cell>
          <cell r="CH14">
            <v>94.79843755557404</v>
          </cell>
          <cell r="CI14">
            <v>107.63690996241695</v>
          </cell>
          <cell r="CJ14">
            <v>90.350614439359134</v>
          </cell>
          <cell r="CK14">
            <v>80.380742675331703</v>
          </cell>
          <cell r="CL14">
            <v>103.70811075923214</v>
          </cell>
          <cell r="CM14">
            <v>77.035104607543644</v>
          </cell>
        </row>
        <row r="15">
          <cell r="CA15">
            <v>33024</v>
          </cell>
          <cell r="CB15">
            <v>51.327470927047415</v>
          </cell>
          <cell r="CD15">
            <v>41.912734906771256</v>
          </cell>
          <cell r="CE15">
            <v>80.496610552259099</v>
          </cell>
          <cell r="CF15">
            <v>47.322064113779454</v>
          </cell>
          <cell r="CG15">
            <v>71.780291129307074</v>
          </cell>
          <cell r="CH15">
            <v>94.725206051628845</v>
          </cell>
          <cell r="CI15">
            <v>112.81178534769421</v>
          </cell>
          <cell r="CJ15">
            <v>93.406381172317836</v>
          </cell>
          <cell r="CK15">
            <v>85.009070377260727</v>
          </cell>
          <cell r="CL15">
            <v>104.37417655107888</v>
          </cell>
          <cell r="CM15">
            <v>76.463343252647789</v>
          </cell>
        </row>
        <row r="16">
          <cell r="CA16">
            <v>33054</v>
          </cell>
          <cell r="CB16">
            <v>54.223369749522831</v>
          </cell>
          <cell r="CD16">
            <v>46.203078356204145</v>
          </cell>
          <cell r="CE16">
            <v>81.030634981642891</v>
          </cell>
          <cell r="CF16">
            <v>34.231380339247949</v>
          </cell>
          <cell r="CG16">
            <v>70.545092333635267</v>
          </cell>
          <cell r="CH16">
            <v>94.008345114212531</v>
          </cell>
          <cell r="CI16">
            <v>114.56884385224006</v>
          </cell>
          <cell r="CJ16">
            <v>92.444207026361454</v>
          </cell>
          <cell r="CK16">
            <v>82.333114182537656</v>
          </cell>
          <cell r="CL16">
            <v>103.36780082999933</v>
          </cell>
          <cell r="CM16">
            <v>74.753657752696398</v>
          </cell>
        </row>
        <row r="17">
          <cell r="CA17">
            <v>33085</v>
          </cell>
          <cell r="CB17">
            <v>58.315434242812699</v>
          </cell>
          <cell r="CD17">
            <v>56.905177762501914</v>
          </cell>
          <cell r="CE17">
            <v>81.572007573564093</v>
          </cell>
          <cell r="CF17">
            <v>38.299896845680919</v>
          </cell>
          <cell r="CG17">
            <v>69.352812072746289</v>
          </cell>
          <cell r="CH17">
            <v>97.132848374231187</v>
          </cell>
          <cell r="CI17">
            <v>120.81129839734601</v>
          </cell>
          <cell r="CJ17">
            <v>96.066898898706484</v>
          </cell>
          <cell r="CK17">
            <v>84.269147542759413</v>
          </cell>
          <cell r="CL17">
            <v>102.91448517069009</v>
          </cell>
          <cell r="CM17">
            <v>78.351624426700951</v>
          </cell>
        </row>
        <row r="18">
          <cell r="CA18">
            <v>33116</v>
          </cell>
          <cell r="CB18">
            <v>58.260807000706031</v>
          </cell>
          <cell r="CD18">
            <v>63.611868344802858</v>
          </cell>
          <cell r="CE18">
            <v>81.727974759918112</v>
          </cell>
          <cell r="CF18">
            <v>70.367244017268931</v>
          </cell>
          <cell r="CG18">
            <v>68.966872012978897</v>
          </cell>
          <cell r="CH18">
            <v>100.46231725098602</v>
          </cell>
          <cell r="CI18">
            <v>127.57122021544636</v>
          </cell>
          <cell r="CJ18">
            <v>101.81080013813637</v>
          </cell>
          <cell r="CK18">
            <v>87.478215571554429</v>
          </cell>
          <cell r="CL18">
            <v>104.02327810603298</v>
          </cell>
          <cell r="CM18">
            <v>85.356589433292953</v>
          </cell>
        </row>
        <row r="19">
          <cell r="CA19">
            <v>33146</v>
          </cell>
          <cell r="CB19">
            <v>74.679452897092631</v>
          </cell>
          <cell r="CD19">
            <v>66.027324376945899</v>
          </cell>
          <cell r="CE19">
            <v>86.468661355728926</v>
          </cell>
          <cell r="CF19">
            <v>67.306875683955198</v>
          </cell>
          <cell r="CG19">
            <v>69.52856120709032</v>
          </cell>
          <cell r="CH19">
            <v>101.21454414953941</v>
          </cell>
          <cell r="CI19">
            <v>125.98650516523364</v>
          </cell>
          <cell r="CJ19">
            <v>102.00631265559508</v>
          </cell>
          <cell r="CK19">
            <v>92.367917117176916</v>
          </cell>
          <cell r="CL19">
            <v>105.11725715477149</v>
          </cell>
          <cell r="CM19">
            <v>88.826099517405396</v>
          </cell>
        </row>
        <row r="20">
          <cell r="CA20">
            <v>33177</v>
          </cell>
          <cell r="CB20">
            <v>80.246247694697885</v>
          </cell>
          <cell r="CD20">
            <v>57.912053976218047</v>
          </cell>
          <cell r="CE20">
            <v>84.472929828630811</v>
          </cell>
          <cell r="CF20">
            <v>72.846170113905657</v>
          </cell>
          <cell r="CG20">
            <v>67.980750669201157</v>
          </cell>
          <cell r="CH20">
            <v>102.4650875959409</v>
          </cell>
          <cell r="CI20">
            <v>129.09903472442718</v>
          </cell>
          <cell r="CJ20">
            <v>101.30343869292157</v>
          </cell>
          <cell r="CK20">
            <v>97.226089509560055</v>
          </cell>
          <cell r="CL20">
            <v>103.47373253568703</v>
          </cell>
          <cell r="CM20">
            <v>89.045983088284586</v>
          </cell>
        </row>
        <row r="21">
          <cell r="CA21">
            <v>33207</v>
          </cell>
          <cell r="CB21">
            <v>90.661815638359556</v>
          </cell>
          <cell r="CD21">
            <v>45.674607755316593</v>
          </cell>
          <cell r="CE21">
            <v>80.77343885040095</v>
          </cell>
          <cell r="CF21">
            <v>77.110031936513792</v>
          </cell>
          <cell r="CG21">
            <v>67.024523544750991</v>
          </cell>
          <cell r="CH21">
            <v>101.68047182844569</v>
          </cell>
          <cell r="CI21">
            <v>126.45917468909289</v>
          </cell>
          <cell r="CJ21">
            <v>101.15193936647167</v>
          </cell>
          <cell r="CK21">
            <v>93.01387910443573</v>
          </cell>
          <cell r="CL21">
            <v>102.21695605238644</v>
          </cell>
          <cell r="CM21">
            <v>87.561731913883222</v>
          </cell>
        </row>
        <row r="22">
          <cell r="CA22">
            <v>33238</v>
          </cell>
          <cell r="CB22">
            <v>84.330557168566926</v>
          </cell>
          <cell r="CD22">
            <v>47.922894233077585</v>
          </cell>
          <cell r="CE22">
            <v>78.734856461715012</v>
          </cell>
          <cell r="CF22">
            <v>77.630521313223994</v>
          </cell>
          <cell r="CG22">
            <v>66.184019281960147</v>
          </cell>
          <cell r="CH22">
            <v>101.01532155083197</v>
          </cell>
          <cell r="CI22">
            <v>123.41418050878407</v>
          </cell>
          <cell r="CJ22">
            <v>98.60143472867577</v>
          </cell>
          <cell r="CK22">
            <v>90.112831056245227</v>
          </cell>
          <cell r="CL22">
            <v>100.61036516303633</v>
          </cell>
          <cell r="CM22">
            <v>86.130020040350587</v>
          </cell>
        </row>
        <row r="23">
          <cell r="CA23">
            <v>33269</v>
          </cell>
          <cell r="CB23">
            <v>54.014908377481966</v>
          </cell>
          <cell r="CD23">
            <v>43.863485961452938</v>
          </cell>
          <cell r="CE23">
            <v>76.624251981605184</v>
          </cell>
          <cell r="CF23">
            <v>89.45623867382011</v>
          </cell>
          <cell r="CG23">
            <v>64.868014037504977</v>
          </cell>
          <cell r="CH23">
            <v>99.581780466447114</v>
          </cell>
          <cell r="CI23">
            <v>122.18504542915993</v>
          </cell>
          <cell r="CJ23">
            <v>98.580296870405576</v>
          </cell>
          <cell r="CK23">
            <v>90.489719448674308</v>
          </cell>
          <cell r="CL23">
            <v>98.038525776530378</v>
          </cell>
          <cell r="CM23">
            <v>81.310229136992149</v>
          </cell>
        </row>
        <row r="24">
          <cell r="CA24">
            <v>33297</v>
          </cell>
          <cell r="CB24">
            <v>65.093516860898475</v>
          </cell>
          <cell r="CD24">
            <v>50.272749843048189</v>
          </cell>
          <cell r="CE24">
            <v>77.571096887560458</v>
          </cell>
          <cell r="CF24">
            <v>91.957856013772471</v>
          </cell>
          <cell r="CG24">
            <v>66.753320159775527</v>
          </cell>
          <cell r="CH24">
            <v>97.792190127752448</v>
          </cell>
          <cell r="CI24">
            <v>120.92977869860735</v>
          </cell>
          <cell r="CJ24">
            <v>96.731817706561301</v>
          </cell>
          <cell r="CK24">
            <v>90.23588145259383</v>
          </cell>
          <cell r="CL24">
            <v>99.335556825172986</v>
          </cell>
          <cell r="CM24">
            <v>84.713623451628806</v>
          </cell>
        </row>
        <row r="25">
          <cell r="CA25">
            <v>33328</v>
          </cell>
          <cell r="CB25">
            <v>74.200169547418398</v>
          </cell>
          <cell r="CD25">
            <v>50.866480329025229</v>
          </cell>
          <cell r="CE25">
            <v>76.747545154736258</v>
          </cell>
          <cell r="CF25">
            <v>98.695460899548166</v>
          </cell>
          <cell r="CG25">
            <v>67.0836640323746</v>
          </cell>
          <cell r="CH25">
            <v>86.805553824318963</v>
          </cell>
          <cell r="CI25">
            <v>109.99497280884746</v>
          </cell>
          <cell r="CJ25">
            <v>86.953864516320493</v>
          </cell>
          <cell r="CK25">
            <v>85.74877696323982</v>
          </cell>
          <cell r="CL25">
            <v>99.13687455719419</v>
          </cell>
          <cell r="CM25">
            <v>84.693429545796391</v>
          </cell>
        </row>
        <row r="26">
          <cell r="CA26">
            <v>33358</v>
          </cell>
          <cell r="CB26">
            <v>76.387885852370729</v>
          </cell>
          <cell r="CD26">
            <v>49.348455038889917</v>
          </cell>
          <cell r="CE26">
            <v>80.024982832883339</v>
          </cell>
          <cell r="CF26">
            <v>83.867805406112637</v>
          </cell>
          <cell r="CG26">
            <v>68.073527550739342</v>
          </cell>
          <cell r="CH26">
            <v>86.424102777925981</v>
          </cell>
          <cell r="CI26">
            <v>109.91814712064658</v>
          </cell>
          <cell r="CJ26">
            <v>87.259275035039508</v>
          </cell>
          <cell r="CK26">
            <v>88.098818932580642</v>
          </cell>
          <cell r="CL26">
            <v>99.640611903536282</v>
          </cell>
          <cell r="CM26">
            <v>84.014320374756991</v>
          </cell>
        </row>
        <row r="27">
          <cell r="CA27">
            <v>33389</v>
          </cell>
          <cell r="CB27">
            <v>78.098367280919121</v>
          </cell>
          <cell r="CD27">
            <v>49.211277072935623</v>
          </cell>
          <cell r="CE27">
            <v>80.546693603411754</v>
          </cell>
          <cell r="CF27">
            <v>76.891300154357992</v>
          </cell>
          <cell r="CG27">
            <v>68.278762195822452</v>
          </cell>
          <cell r="CH27">
            <v>87.209998979120854</v>
          </cell>
          <cell r="CI27">
            <v>110.79699479965032</v>
          </cell>
          <cell r="CJ27">
            <v>87.480049793911505</v>
          </cell>
          <cell r="CK27">
            <v>87.613660648182147</v>
          </cell>
          <cell r="CL27">
            <v>99.712148662208349</v>
          </cell>
          <cell r="CM27">
            <v>83.606106008349741</v>
          </cell>
        </row>
        <row r="28">
          <cell r="CA28">
            <v>33419</v>
          </cell>
          <cell r="CB28">
            <v>79.754754530949313</v>
          </cell>
          <cell r="CD28">
            <v>50.054796869010843</v>
          </cell>
          <cell r="CE28">
            <v>80.328137617467519</v>
          </cell>
          <cell r="CF28">
            <v>81.622459476167819</v>
          </cell>
          <cell r="CG28">
            <v>67.909661853293954</v>
          </cell>
          <cell r="CH28">
            <v>81.784926142283709</v>
          </cell>
          <cell r="CI28">
            <v>102.99282356812103</v>
          </cell>
          <cell r="CJ28">
            <v>82.324019894979358</v>
          </cell>
          <cell r="CK28">
            <v>86.135518392115245</v>
          </cell>
          <cell r="CL28">
            <v>99.532266569025637</v>
          </cell>
          <cell r="CM28">
            <v>83.284524792332732</v>
          </cell>
        </row>
        <row r="29">
          <cell r="CA29">
            <v>33450</v>
          </cell>
          <cell r="CB29">
            <v>81.94120369193692</v>
          </cell>
          <cell r="CD29">
            <v>50.705451445608993</v>
          </cell>
          <cell r="CE29">
            <v>81.742471803408463</v>
          </cell>
          <cell r="CF29">
            <v>92.308337638932258</v>
          </cell>
          <cell r="CG29">
            <v>68.00045685231278</v>
          </cell>
          <cell r="CH29">
            <v>86.338343762721948</v>
          </cell>
          <cell r="CI29">
            <v>107.60392058958568</v>
          </cell>
          <cell r="CJ29">
            <v>84.282051669484943</v>
          </cell>
          <cell r="CK29">
            <v>87.14521692279466</v>
          </cell>
          <cell r="CL29">
            <v>99.674826512502818</v>
          </cell>
          <cell r="CM29">
            <v>85.4946843537939</v>
          </cell>
        </row>
        <row r="30">
          <cell r="CA30">
            <v>33481</v>
          </cell>
          <cell r="CB30">
            <v>82.659897857955826</v>
          </cell>
          <cell r="CD30">
            <v>51.030823801490591</v>
          </cell>
          <cell r="CE30">
            <v>81.089191488757876</v>
          </cell>
          <cell r="CF30">
            <v>101.9905251313259</v>
          </cell>
          <cell r="CG30">
            <v>67.205466334293845</v>
          </cell>
          <cell r="CH30">
            <v>86.429144197964064</v>
          </cell>
          <cell r="CI30">
            <v>107.82101644657153</v>
          </cell>
          <cell r="CJ30">
            <v>84.432159865288909</v>
          </cell>
          <cell r="CK30">
            <v>87.418793095220309</v>
          </cell>
          <cell r="CL30">
            <v>99.499405676025447</v>
          </cell>
          <cell r="CM30">
            <v>86.379791728674661</v>
          </cell>
        </row>
        <row r="31">
          <cell r="CA31">
            <v>33511</v>
          </cell>
          <cell r="CB31">
            <v>85.162999578440804</v>
          </cell>
          <cell r="CD31">
            <v>51.836089957842383</v>
          </cell>
          <cell r="CE31">
            <v>81.888974952967757</v>
          </cell>
          <cell r="CF31">
            <v>102.19159723080328</v>
          </cell>
          <cell r="CG31">
            <v>67.095879630512172</v>
          </cell>
          <cell r="CH31">
            <v>91.216701778450243</v>
          </cell>
          <cell r="CI31">
            <v>113.16589369376054</v>
          </cell>
          <cell r="CJ31">
            <v>89.49062813884791</v>
          </cell>
          <cell r="CK31">
            <v>91.103973754153159</v>
          </cell>
          <cell r="CL31">
            <v>100.6169418830499</v>
          </cell>
          <cell r="CM31">
            <v>88.28013015211188</v>
          </cell>
        </row>
        <row r="32">
          <cell r="CA32">
            <v>33542</v>
          </cell>
          <cell r="CB32">
            <v>85.865989930961291</v>
          </cell>
          <cell r="CD32">
            <v>39.478729081220969</v>
          </cell>
          <cell r="CE32">
            <v>83.088110611160943</v>
          </cell>
          <cell r="CF32">
            <v>90.518246585320654</v>
          </cell>
          <cell r="CG32">
            <v>66.495250627749897</v>
          </cell>
          <cell r="CH32">
            <v>90.573323019826802</v>
          </cell>
          <cell r="CI32">
            <v>112.51480993036802</v>
          </cell>
          <cell r="CJ32">
            <v>87.913411357607117</v>
          </cell>
          <cell r="CK32">
            <v>92.673242202652702</v>
          </cell>
          <cell r="CL32">
            <v>100.34249570214371</v>
          </cell>
          <cell r="CM32">
            <v>85.01410066836705</v>
          </cell>
        </row>
        <row r="33">
          <cell r="CA33">
            <v>33572</v>
          </cell>
          <cell r="CB33">
            <v>86.005679829366315</v>
          </cell>
          <cell r="CD33">
            <v>46.28292795114227</v>
          </cell>
          <cell r="CE33">
            <v>81.723932676051064</v>
          </cell>
          <cell r="CF33">
            <v>88.36741854596066</v>
          </cell>
          <cell r="CG33">
            <v>65.626840478384622</v>
          </cell>
          <cell r="CH33">
            <v>93.148308759971925</v>
          </cell>
          <cell r="CI33">
            <v>113.95082254868785</v>
          </cell>
          <cell r="CJ33">
            <v>90.687205385406571</v>
          </cell>
          <cell r="CK33">
            <v>93.487122260274631</v>
          </cell>
          <cell r="CL33">
            <v>100.34707753453105</v>
          </cell>
          <cell r="CM33">
            <v>86.370711379542584</v>
          </cell>
        </row>
        <row r="34">
          <cell r="CA34">
            <v>33603</v>
          </cell>
          <cell r="CB34">
            <v>86.021855713211892</v>
          </cell>
          <cell r="CD34">
            <v>45.560851524950898</v>
          </cell>
          <cell r="CE34">
            <v>81.721321347857284</v>
          </cell>
          <cell r="CF34">
            <v>97.523434603029145</v>
          </cell>
          <cell r="CG34">
            <v>65.524357809025389</v>
          </cell>
          <cell r="CH34">
            <v>100.53909030021664</v>
          </cell>
          <cell r="CI34">
            <v>121.43254301591233</v>
          </cell>
          <cell r="CJ34">
            <v>96.170108788731952</v>
          </cell>
          <cell r="CK34">
            <v>96.824402684639693</v>
          </cell>
          <cell r="CL34">
            <v>100.60644678559123</v>
          </cell>
          <cell r="CM34">
            <v>88.401866183206209</v>
          </cell>
        </row>
        <row r="35">
          <cell r="CA35">
            <v>33634</v>
          </cell>
          <cell r="CB35">
            <v>87.459521973220944</v>
          </cell>
          <cell r="CD35">
            <v>49.150780544851507</v>
          </cell>
          <cell r="CE35">
            <v>86.424217524963652</v>
          </cell>
          <cell r="CF35">
            <v>95.748348191930418</v>
          </cell>
          <cell r="CG35">
            <v>65.384929791514779</v>
          </cell>
          <cell r="CH35">
            <v>92.742282672440837</v>
          </cell>
          <cell r="CI35">
            <v>113.13493377029897</v>
          </cell>
          <cell r="CJ35">
            <v>89.232351712863249</v>
          </cell>
          <cell r="CK35">
            <v>94.056630719460003</v>
          </cell>
          <cell r="CL35">
            <v>98.491238709330432</v>
          </cell>
          <cell r="CM35">
            <v>87.473337462165659</v>
          </cell>
        </row>
        <row r="36">
          <cell r="CA36">
            <v>33663</v>
          </cell>
          <cell r="CB36">
            <v>88.081522976813403</v>
          </cell>
          <cell r="CD36">
            <v>48.872486199970957</v>
          </cell>
          <cell r="CE36">
            <v>85.461044463065647</v>
          </cell>
          <cell r="CF36">
            <v>101.92741572919229</v>
          </cell>
          <cell r="CG36">
            <v>65.846051160613044</v>
          </cell>
          <cell r="CH36">
            <v>90.64446075850465</v>
          </cell>
          <cell r="CI36">
            <v>110.59209691397372</v>
          </cell>
          <cell r="CJ36">
            <v>85.470840312472717</v>
          </cell>
          <cell r="CK36">
            <v>90.109428657940853</v>
          </cell>
          <cell r="CL36">
            <v>97.451652348962497</v>
          </cell>
          <cell r="CM36">
            <v>86.96079971587649</v>
          </cell>
        </row>
        <row r="37">
          <cell r="CA37">
            <v>33694</v>
          </cell>
          <cell r="CB37">
            <v>89.932815787075739</v>
          </cell>
          <cell r="CD37">
            <v>46.776580840195258</v>
          </cell>
          <cell r="CE37">
            <v>85.703760455473727</v>
          </cell>
          <cell r="CF37">
            <v>110.65872262986281</v>
          </cell>
          <cell r="CG37">
            <v>66.615486578997889</v>
          </cell>
          <cell r="CH37">
            <v>90.693716431385013</v>
          </cell>
          <cell r="CI37">
            <v>109.60816631443141</v>
          </cell>
          <cell r="CJ37">
            <v>85.061569350719267</v>
          </cell>
          <cell r="CK37">
            <v>87.880322941795143</v>
          </cell>
          <cell r="CL37">
            <v>97.945927775323057</v>
          </cell>
          <cell r="CM37">
            <v>87.446159051141265</v>
          </cell>
        </row>
        <row r="38">
          <cell r="CA38">
            <v>33724</v>
          </cell>
          <cell r="CB38">
            <v>91.329447095821564</v>
          </cell>
          <cell r="CD38">
            <v>44.382436759434057</v>
          </cell>
          <cell r="CE38">
            <v>87.485783348731601</v>
          </cell>
          <cell r="CF38">
            <v>104.657682977614</v>
          </cell>
          <cell r="CG38">
            <v>67.926326451118655</v>
          </cell>
          <cell r="CH38">
            <v>90.231647721000869</v>
          </cell>
          <cell r="CI38">
            <v>113.38094016975377</v>
          </cell>
          <cell r="CJ38">
            <v>84.01563455099425</v>
          </cell>
          <cell r="CK38">
            <v>88.839608806065726</v>
          </cell>
          <cell r="CL38">
            <v>98.34437049331315</v>
          </cell>
          <cell r="CM38">
            <v>87.224161798104703</v>
          </cell>
        </row>
        <row r="39">
          <cell r="CA39">
            <v>33755</v>
          </cell>
          <cell r="CB39">
            <v>92.027260550308441</v>
          </cell>
          <cell r="CD39">
            <v>46.37245234800109</v>
          </cell>
          <cell r="CE39">
            <v>86.95776332699073</v>
          </cell>
          <cell r="CF39">
            <v>100.6829385593532</v>
          </cell>
          <cell r="CG39">
            <v>68.790543544214074</v>
          </cell>
          <cell r="CH39">
            <v>93.35107126601801</v>
          </cell>
          <cell r="CI39">
            <v>117.32731921087722</v>
          </cell>
          <cell r="CJ39">
            <v>87.789579838237188</v>
          </cell>
          <cell r="CK39">
            <v>92.647601917300648</v>
          </cell>
          <cell r="CL39">
            <v>98.574397489402728</v>
          </cell>
          <cell r="CM39">
            <v>88.308332701689849</v>
          </cell>
        </row>
        <row r="40">
          <cell r="CA40">
            <v>33785</v>
          </cell>
          <cell r="CB40">
            <v>92.864402102854569</v>
          </cell>
          <cell r="CD40">
            <v>45.819431065274294</v>
          </cell>
          <cell r="CE40">
            <v>86.099879942439017</v>
          </cell>
          <cell r="CF40">
            <v>98.332395794475119</v>
          </cell>
          <cell r="CG40">
            <v>69.629455406320332</v>
          </cell>
          <cell r="CH40">
            <v>98.890847189526184</v>
          </cell>
          <cell r="CI40">
            <v>122.47444845157671</v>
          </cell>
          <cell r="CJ40">
            <v>93.797143601847182</v>
          </cell>
          <cell r="CK40">
            <v>94.705974006417662</v>
          </cell>
          <cell r="CL40">
            <v>99.050476451069983</v>
          </cell>
          <cell r="CM40">
            <v>89.204462791344795</v>
          </cell>
        </row>
        <row r="41">
          <cell r="CA41">
            <v>33816</v>
          </cell>
          <cell r="CB41">
            <v>94.726998091426381</v>
          </cell>
          <cell r="CD41">
            <v>43.596558931355631</v>
          </cell>
          <cell r="CE41">
            <v>85.839520125920004</v>
          </cell>
          <cell r="CF41">
            <v>97.170009325405246</v>
          </cell>
          <cell r="CG41">
            <v>70.416788149557178</v>
          </cell>
          <cell r="CH41">
            <v>102.37825805862543</v>
          </cell>
          <cell r="CI41">
            <v>123.74026325707739</v>
          </cell>
          <cell r="CJ41">
            <v>97.975732856647525</v>
          </cell>
          <cell r="CK41">
            <v>92.984152233319648</v>
          </cell>
          <cell r="CL41">
            <v>99.532626203058996</v>
          </cell>
          <cell r="CM41">
            <v>89.299970630481369</v>
          </cell>
        </row>
        <row r="42">
          <cell r="CA42">
            <v>33847</v>
          </cell>
          <cell r="CB42">
            <v>96.484491783129911</v>
          </cell>
          <cell r="CD42">
            <v>44.785835067885586</v>
          </cell>
          <cell r="CE42">
            <v>85.020194279551816</v>
          </cell>
          <cell r="CF42">
            <v>96.442468339023605</v>
          </cell>
          <cell r="CG42">
            <v>70.397935013382039</v>
          </cell>
          <cell r="CH42">
            <v>107.97777364786137</v>
          </cell>
          <cell r="CI42">
            <v>124.2670014459448</v>
          </cell>
          <cell r="CJ42">
            <v>103.15559091137519</v>
          </cell>
          <cell r="CK42">
            <v>96.854247926899518</v>
          </cell>
          <cell r="CL42">
            <v>100.16871758068856</v>
          </cell>
          <cell r="CM42">
            <v>90.596632591234453</v>
          </cell>
        </row>
        <row r="43">
          <cell r="CA43">
            <v>33877</v>
          </cell>
          <cell r="CB43">
            <v>98.392940691007624</v>
          </cell>
          <cell r="CD43">
            <v>44.063993477087116</v>
          </cell>
          <cell r="CE43">
            <v>86.000164645429678</v>
          </cell>
          <cell r="CF43">
            <v>87.826022650252128</v>
          </cell>
          <cell r="CG43">
            <v>70.841300300657863</v>
          </cell>
          <cell r="CH43">
            <v>109.30119276567967</v>
          </cell>
          <cell r="CI43">
            <v>116.92077840491832</v>
          </cell>
          <cell r="CJ43">
            <v>106.73459455189824</v>
          </cell>
          <cell r="CK43">
            <v>101.27380688557226</v>
          </cell>
          <cell r="CL43">
            <v>101.39189328234752</v>
          </cell>
          <cell r="CM43">
            <v>90.450653500631958</v>
          </cell>
        </row>
        <row r="44">
          <cell r="CA44">
            <v>33908</v>
          </cell>
          <cell r="CB44">
            <v>99.86835818017974</v>
          </cell>
          <cell r="CD44">
            <v>48.346739098543097</v>
          </cell>
          <cell r="CE44">
            <v>88.702949772598927</v>
          </cell>
          <cell r="CF44">
            <v>85.494119521360034</v>
          </cell>
          <cell r="CG44">
            <v>70.805216702942019</v>
          </cell>
          <cell r="CH44">
            <v>100.79851265068811</v>
          </cell>
          <cell r="CI44">
            <v>103.51232750390625</v>
          </cell>
          <cell r="CJ44">
            <v>96.114331044969276</v>
          </cell>
          <cell r="CK44">
            <v>98.304825426196231</v>
          </cell>
          <cell r="CL44">
            <v>101.98541703586864</v>
          </cell>
          <cell r="CM44">
            <v>89.690780177751421</v>
          </cell>
        </row>
        <row r="45">
          <cell r="CA45">
            <v>33938</v>
          </cell>
          <cell r="CB45">
            <v>100.32810691877536</v>
          </cell>
          <cell r="CD45">
            <v>46.273796734861619</v>
          </cell>
          <cell r="CE45">
            <v>88.862724674676258</v>
          </cell>
          <cell r="CF45">
            <v>86.347466980695444</v>
          </cell>
          <cell r="CG45">
            <v>70.567438181325898</v>
          </cell>
          <cell r="CH45">
            <v>97.238335883180383</v>
          </cell>
          <cell r="CI45">
            <v>99.134338017303676</v>
          </cell>
          <cell r="CJ45">
            <v>92.057576677931792</v>
          </cell>
          <cell r="CK45">
            <v>96.937906846802619</v>
          </cell>
          <cell r="CL45">
            <v>102.12867111753496</v>
          </cell>
          <cell r="CM45">
            <v>88.752232800704732</v>
          </cell>
        </row>
        <row r="46">
          <cell r="CA46">
            <v>33969</v>
          </cell>
          <cell r="CB46">
            <v>100.24809547025741</v>
          </cell>
          <cell r="CD46">
            <v>42.788807435053336</v>
          </cell>
          <cell r="CE46">
            <v>89.311260077381178</v>
          </cell>
          <cell r="CF46">
            <v>89.154500229682824</v>
          </cell>
          <cell r="CG46">
            <v>70.837470637541912</v>
          </cell>
          <cell r="CH46">
            <v>97.189834182705511</v>
          </cell>
          <cell r="CI46">
            <v>99.891359395472477</v>
          </cell>
          <cell r="CJ46">
            <v>91.914566942360835</v>
          </cell>
          <cell r="CK46">
            <v>97.522664842580468</v>
          </cell>
          <cell r="CL46">
            <v>102.71401847710311</v>
          </cell>
          <cell r="CM46">
            <v>88.647032665691796</v>
          </cell>
        </row>
        <row r="47">
          <cell r="CA47">
            <v>34000</v>
          </cell>
          <cell r="CB47">
            <v>99.881713727541083</v>
          </cell>
          <cell r="CD47">
            <v>48.451071292048027</v>
          </cell>
          <cell r="CE47">
            <v>87.938002168446019</v>
          </cell>
          <cell r="CF47">
            <v>89.123665161492369</v>
          </cell>
          <cell r="CG47">
            <v>71.53201806209843</v>
          </cell>
          <cell r="CH47">
            <v>98.353332530913519</v>
          </cell>
          <cell r="CI47">
            <v>97.149188865510766</v>
          </cell>
          <cell r="CJ47">
            <v>90.378001502349022</v>
          </cell>
          <cell r="CK47">
            <v>96.389296866887946</v>
          </cell>
          <cell r="CL47">
            <v>101.99457226844417</v>
          </cell>
          <cell r="CM47">
            <v>89.150072442473274</v>
          </cell>
        </row>
        <row r="48">
          <cell r="CA48">
            <v>34028</v>
          </cell>
          <cell r="CB48">
            <v>100.38268600680156</v>
          </cell>
          <cell r="CD48">
            <v>48.058994711766658</v>
          </cell>
          <cell r="CE48">
            <v>85.644500056424945</v>
          </cell>
          <cell r="CF48">
            <v>86.953536053471296</v>
          </cell>
          <cell r="CG48">
            <v>72.946167010021739</v>
          </cell>
          <cell r="CH48">
            <v>95.576399586276139</v>
          </cell>
          <cell r="CI48">
            <v>92.625129191228538</v>
          </cell>
          <cell r="CJ48">
            <v>87.54446724955281</v>
          </cell>
          <cell r="CK48">
            <v>101.90479677115864</v>
          </cell>
          <cell r="CL48">
            <v>102.11957146997651</v>
          </cell>
          <cell r="CM48">
            <v>88.785927047443082</v>
          </cell>
        </row>
        <row r="49">
          <cell r="CA49">
            <v>34059</v>
          </cell>
          <cell r="CB49">
            <v>101.91801097071193</v>
          </cell>
          <cell r="CD49">
            <v>47.523327118590537</v>
          </cell>
          <cell r="CE49">
            <v>84.865745288114397</v>
          </cell>
          <cell r="CF49">
            <v>87.917652533727761</v>
          </cell>
          <cell r="CG49">
            <v>74.134299051155153</v>
          </cell>
          <cell r="CH49">
            <v>98.357039656268242</v>
          </cell>
          <cell r="CI49">
            <v>98.753519962593401</v>
          </cell>
          <cell r="CJ49">
            <v>90.377322191955713</v>
          </cell>
          <cell r="CK49">
            <v>104.17875147554874</v>
          </cell>
          <cell r="CL49">
            <v>103.26731277537003</v>
          </cell>
          <cell r="CM49">
            <v>90.119105768576105</v>
          </cell>
        </row>
        <row r="50">
          <cell r="CA50">
            <v>34089</v>
          </cell>
          <cell r="CB50">
            <v>103.59919047717123</v>
          </cell>
          <cell r="CD50">
            <v>47.773384167597236</v>
          </cell>
          <cell r="CE50">
            <v>84.078071900782987</v>
          </cell>
          <cell r="CF50">
            <v>89.026602689746596</v>
          </cell>
          <cell r="CG50">
            <v>75.253113163834271</v>
          </cell>
          <cell r="CH50">
            <v>101.4199929489172</v>
          </cell>
          <cell r="CI50">
            <v>105.00622949018874</v>
          </cell>
          <cell r="CJ50">
            <v>95.541098583960377</v>
          </cell>
          <cell r="CK50">
            <v>110.43124557637884</v>
          </cell>
          <cell r="CL50">
            <v>104.17415276478972</v>
          </cell>
          <cell r="CM50">
            <v>91.97231585446562</v>
          </cell>
        </row>
        <row r="51">
          <cell r="CA51">
            <v>34120</v>
          </cell>
          <cell r="CB51">
            <v>104.63210485774536</v>
          </cell>
          <cell r="CD51">
            <v>48.948139872149298</v>
          </cell>
          <cell r="CE51">
            <v>85.062033625893875</v>
          </cell>
          <cell r="CF51">
            <v>90.071102344125521</v>
          </cell>
          <cell r="CG51">
            <v>75.51595082290504</v>
          </cell>
          <cell r="CH51">
            <v>100.59053194051029</v>
          </cell>
          <cell r="CI51">
            <v>104.02397146844073</v>
          </cell>
          <cell r="CJ51">
            <v>95.41590126345308</v>
          </cell>
          <cell r="CK51">
            <v>113.95679068558549</v>
          </cell>
          <cell r="CL51">
            <v>104.02064737083552</v>
          </cell>
          <cell r="CM51">
            <v>92.615191156195976</v>
          </cell>
        </row>
        <row r="52">
          <cell r="CA52">
            <v>34150</v>
          </cell>
          <cell r="CB52">
            <v>105.43271991558434</v>
          </cell>
          <cell r="CD52">
            <v>51.204190701769313</v>
          </cell>
          <cell r="CE52">
            <v>86.037239416763185</v>
          </cell>
          <cell r="CF52">
            <v>89.037678828219867</v>
          </cell>
          <cell r="CG52">
            <v>75.901829338809009</v>
          </cell>
          <cell r="CH52">
            <v>95.179503041391342</v>
          </cell>
          <cell r="CI52">
            <v>100.66155105836742</v>
          </cell>
          <cell r="CJ52">
            <v>90.114871963698164</v>
          </cell>
          <cell r="CK52">
            <v>114.70978849199469</v>
          </cell>
          <cell r="CL52">
            <v>104.21235015785248</v>
          </cell>
          <cell r="CM52">
            <v>92.479329364466125</v>
          </cell>
        </row>
        <row r="53">
          <cell r="CA53">
            <v>34181</v>
          </cell>
          <cell r="CB53">
            <v>105.34204236369938</v>
          </cell>
          <cell r="CD53">
            <v>50.151637198540335</v>
          </cell>
          <cell r="CE53">
            <v>86.844818065284997</v>
          </cell>
          <cell r="CF53">
            <v>90.658930814414632</v>
          </cell>
          <cell r="CG53">
            <v>75.747523253564196</v>
          </cell>
          <cell r="CH53">
            <v>92.139910092129938</v>
          </cell>
          <cell r="CI53">
            <v>98.182540847876652</v>
          </cell>
          <cell r="CJ53">
            <v>88.86559224099345</v>
          </cell>
          <cell r="CK53">
            <v>115.48294182440462</v>
          </cell>
          <cell r="CL53">
            <v>103.78884308488152</v>
          </cell>
          <cell r="CM53">
            <v>92.070828906611098</v>
          </cell>
        </row>
        <row r="54">
          <cell r="CA54">
            <v>34212</v>
          </cell>
          <cell r="CB54">
            <v>104.02605386662003</v>
          </cell>
          <cell r="CD54">
            <v>51.562741863548581</v>
          </cell>
          <cell r="CE54">
            <v>87.789060112419264</v>
          </cell>
          <cell r="CF54">
            <v>89.583698008771151</v>
          </cell>
          <cell r="CG54">
            <v>74.960550531444554</v>
          </cell>
          <cell r="CH54">
            <v>94.867837988163217</v>
          </cell>
          <cell r="CI54">
            <v>98.445288019605897</v>
          </cell>
          <cell r="CJ54">
            <v>91.567631009688569</v>
          </cell>
          <cell r="CK54">
            <v>116.20735326425324</v>
          </cell>
          <cell r="CL54">
            <v>102.7597217003019</v>
          </cell>
          <cell r="CM54">
            <v>92.146447178618999</v>
          </cell>
        </row>
        <row r="55">
          <cell r="CA55">
            <v>34242</v>
          </cell>
          <cell r="CB55">
            <v>105.05495976331898</v>
          </cell>
          <cell r="CD55">
            <v>56.531701047513614</v>
          </cell>
          <cell r="CE55">
            <v>88.526692803351168</v>
          </cell>
          <cell r="CF55">
            <v>89.054183062822361</v>
          </cell>
          <cell r="CG55">
            <v>75.158110499529499</v>
          </cell>
          <cell r="CH55">
            <v>97.943556053282308</v>
          </cell>
          <cell r="CI55">
            <v>99.911315703077079</v>
          </cell>
          <cell r="CJ55">
            <v>94.920304989412102</v>
          </cell>
          <cell r="CK55">
            <v>115.45013153612547</v>
          </cell>
          <cell r="CL55">
            <v>103.14112972456815</v>
          </cell>
          <cell r="CM55">
            <v>93.539559596179615</v>
          </cell>
        </row>
        <row r="56">
          <cell r="CA56">
            <v>34273</v>
          </cell>
          <cell r="CB56">
            <v>106.07748262196498</v>
          </cell>
          <cell r="CD56">
            <v>55.996936292834711</v>
          </cell>
          <cell r="CE56">
            <v>91.064073266500429</v>
          </cell>
          <cell r="CF56">
            <v>89.923998557099324</v>
          </cell>
          <cell r="CG56">
            <v>75.49594804679711</v>
          </cell>
          <cell r="CH56">
            <v>95.326063623541714</v>
          </cell>
          <cell r="CI56">
            <v>98.653416856743831</v>
          </cell>
          <cell r="CJ56">
            <v>91.408043159161622</v>
          </cell>
          <cell r="CK56">
            <v>112.54667279287449</v>
          </cell>
          <cell r="CL56">
            <v>103.98782459129525</v>
          </cell>
          <cell r="CM56">
            <v>93.487357481080309</v>
          </cell>
        </row>
        <row r="57">
          <cell r="CA57">
            <v>34303</v>
          </cell>
          <cell r="CB57">
            <v>106.89975956035261</v>
          </cell>
          <cell r="CD57">
            <v>56.927739273373213</v>
          </cell>
          <cell r="CE57">
            <v>89.108811326330752</v>
          </cell>
          <cell r="CF57">
            <v>91.177434020494914</v>
          </cell>
          <cell r="CG57">
            <v>76.240027808709613</v>
          </cell>
          <cell r="CH57">
            <v>94.240779482426689</v>
          </cell>
          <cell r="CI57">
            <v>99.20784006193368</v>
          </cell>
          <cell r="CJ57">
            <v>91.09991120385331</v>
          </cell>
          <cell r="CK57">
            <v>111.95028726239953</v>
          </cell>
          <cell r="CL57">
            <v>104.80591127302755</v>
          </cell>
          <cell r="CM57">
            <v>93.906059174432343</v>
          </cell>
        </row>
        <row r="58">
          <cell r="CA58">
            <v>34334</v>
          </cell>
          <cell r="CB58">
            <v>107.5705162957936</v>
          </cell>
          <cell r="CD58">
            <v>57.387687919551688</v>
          </cell>
          <cell r="CE58">
            <v>87.801114035334493</v>
          </cell>
          <cell r="CF58">
            <v>94.937755463701549</v>
          </cell>
          <cell r="CG58">
            <v>76.814478000013736</v>
          </cell>
          <cell r="CH58">
            <v>94.159458398505379</v>
          </cell>
          <cell r="CI58">
            <v>99.698230985621763</v>
          </cell>
          <cell r="CJ58">
            <v>92.555988440732065</v>
          </cell>
          <cell r="CK58">
            <v>109.84933879987079</v>
          </cell>
          <cell r="CL58">
            <v>105.47737224912285</v>
          </cell>
          <cell r="CM58">
            <v>94.486961338342766</v>
          </cell>
        </row>
        <row r="59">
          <cell r="CA59">
            <v>34365</v>
          </cell>
          <cell r="CB59">
            <v>107.27205457728277</v>
          </cell>
          <cell r="CD59">
            <v>60.565237070347891</v>
          </cell>
          <cell r="CE59">
            <v>88.058775419350596</v>
          </cell>
          <cell r="CF59">
            <v>95.875321668546917</v>
          </cell>
          <cell r="CG59">
            <v>78.198560715130924</v>
          </cell>
          <cell r="CH59">
            <v>93.83504173020232</v>
          </cell>
          <cell r="CI59">
            <v>100.03008012055477</v>
          </cell>
          <cell r="CJ59">
            <v>93.411520866798114</v>
          </cell>
          <cell r="CK59">
            <v>111.47279314012741</v>
          </cell>
          <cell r="CL59">
            <v>105.36720152209899</v>
          </cell>
          <cell r="CM59">
            <v>95.304962809597271</v>
          </cell>
        </row>
        <row r="60">
          <cell r="CA60">
            <v>34393</v>
          </cell>
          <cell r="CB60">
            <v>107.63158680198033</v>
          </cell>
          <cell r="CD60">
            <v>59.104496984470501</v>
          </cell>
          <cell r="CE60">
            <v>89.16059535343534</v>
          </cell>
          <cell r="CF60">
            <v>97.952349852828121</v>
          </cell>
          <cell r="CG60">
            <v>81.011834162018843</v>
          </cell>
          <cell r="CH60">
            <v>95.993484371498241</v>
          </cell>
          <cell r="CI60">
            <v>100.18927008609452</v>
          </cell>
          <cell r="CJ60">
            <v>96.260853820935793</v>
          </cell>
          <cell r="CK60">
            <v>118.03353169725695</v>
          </cell>
          <cell r="CL60">
            <v>106.08565904674516</v>
          </cell>
          <cell r="CM60">
            <v>96.55987734846525</v>
          </cell>
        </row>
        <row r="61">
          <cell r="CA61">
            <v>34424</v>
          </cell>
          <cell r="CB61">
            <v>108.82207872643248</v>
          </cell>
          <cell r="CD61">
            <v>61.779068076222067</v>
          </cell>
          <cell r="CE61">
            <v>91.771573956628131</v>
          </cell>
          <cell r="CF61">
            <v>100.72638728395214</v>
          </cell>
          <cell r="CG61">
            <v>94.723681368501232</v>
          </cell>
          <cell r="CH61">
            <v>99.493536158589279</v>
          </cell>
          <cell r="CI61">
            <v>101.1137237441325</v>
          </cell>
          <cell r="CJ61">
            <v>98.534211040168088</v>
          </cell>
          <cell r="CK61">
            <v>120.8915930960294</v>
          </cell>
          <cell r="CL61">
            <v>107.47480644925244</v>
          </cell>
          <cell r="CM61">
            <v>99.401892477131156</v>
          </cell>
        </row>
        <row r="62">
          <cell r="CA62">
            <v>34454</v>
          </cell>
          <cell r="CB62">
            <v>109.02862103545368</v>
          </cell>
          <cell r="CD62">
            <v>63.327440155060103</v>
          </cell>
          <cell r="CE62">
            <v>92.066368070798433</v>
          </cell>
          <cell r="CF62">
            <v>102.23478434793599</v>
          </cell>
          <cell r="CG62">
            <v>95.007755379208206</v>
          </cell>
          <cell r="CH62">
            <v>100.16259844955874</v>
          </cell>
          <cell r="CI62">
            <v>104.14885064294607</v>
          </cell>
          <cell r="CJ62">
            <v>98.29225294113526</v>
          </cell>
          <cell r="CK62">
            <v>119.8663866412857</v>
          </cell>
          <cell r="CL62">
            <v>107.56327348831843</v>
          </cell>
          <cell r="CM62">
            <v>100.02024434944916</v>
          </cell>
        </row>
        <row r="63">
          <cell r="CA63">
            <v>34485</v>
          </cell>
          <cell r="CB63">
            <v>109.44997747137337</v>
          </cell>
          <cell r="CD63">
            <v>60.672935948305962</v>
          </cell>
          <cell r="CE63">
            <v>95.399590433030525</v>
          </cell>
          <cell r="CF63">
            <v>102.53440615102328</v>
          </cell>
          <cell r="CG63">
            <v>96.080477470009058</v>
          </cell>
          <cell r="CH63">
            <v>101.84189193475778</v>
          </cell>
          <cell r="CI63">
            <v>104.59997539847991</v>
          </cell>
          <cell r="CJ63">
            <v>98.773173848491453</v>
          </cell>
          <cell r="CK63">
            <v>119.6756861942341</v>
          </cell>
          <cell r="CL63">
            <v>107.67900054084025</v>
          </cell>
          <cell r="CM63">
            <v>100.14395662956433</v>
          </cell>
        </row>
        <row r="64">
          <cell r="CA64">
            <v>34515</v>
          </cell>
          <cell r="CB64">
            <v>110.29522463225202</v>
          </cell>
          <cell r="CD64">
            <v>63.063131478407151</v>
          </cell>
          <cell r="CE64">
            <v>96.276437039720705</v>
          </cell>
          <cell r="CF64">
            <v>104.10442284834814</v>
          </cell>
          <cell r="CG64">
            <v>99.874337158458673</v>
          </cell>
          <cell r="CH64">
            <v>105.3380944929913</v>
          </cell>
          <cell r="CI64">
            <v>107.08726836797122</v>
          </cell>
          <cell r="CJ64">
            <v>103.3896097744238</v>
          </cell>
          <cell r="CK64">
            <v>126.23962423075596</v>
          </cell>
          <cell r="CL64">
            <v>108.45868278487015</v>
          </cell>
          <cell r="CM64">
            <v>102.33168215791349</v>
          </cell>
        </row>
        <row r="65">
          <cell r="CA65">
            <v>34546</v>
          </cell>
          <cell r="CB65">
            <v>109.80485500833228</v>
          </cell>
          <cell r="CD65">
            <v>87.65379636533477</v>
          </cell>
          <cell r="CE65">
            <v>94.097828605601336</v>
          </cell>
          <cell r="CF65">
            <v>103.13659019473884</v>
          </cell>
          <cell r="CG65">
            <v>99.911207731200008</v>
          </cell>
          <cell r="CH65">
            <v>103.96844339271851</v>
          </cell>
          <cell r="CI65">
            <v>104.17613660169653</v>
          </cell>
          <cell r="CJ65">
            <v>101.20324035022075</v>
          </cell>
          <cell r="CK65">
            <v>123.07510401645121</v>
          </cell>
          <cell r="CL65">
            <v>107.27787091035638</v>
          </cell>
          <cell r="CM65">
            <v>104.34546397357805</v>
          </cell>
        </row>
        <row r="66">
          <cell r="CA66">
            <v>34577</v>
          </cell>
          <cell r="CB66">
            <v>109.39695337316945</v>
          </cell>
          <cell r="CD66">
            <v>89.415809961209703</v>
          </cell>
          <cell r="CE66">
            <v>95.817762945865155</v>
          </cell>
          <cell r="CF66">
            <v>101.79377493389161</v>
          </cell>
          <cell r="CG66">
            <v>100.22349040907463</v>
          </cell>
          <cell r="CH66">
            <v>104.28902183444859</v>
          </cell>
          <cell r="CI66">
            <v>104.60400483110048</v>
          </cell>
          <cell r="CJ66">
            <v>102.59873393847292</v>
          </cell>
          <cell r="CK66">
            <v>123.18519726910138</v>
          </cell>
          <cell r="CL66">
            <v>107.09054506219013</v>
          </cell>
          <cell r="CM66">
            <v>104.58209765997374</v>
          </cell>
        </row>
        <row r="67">
          <cell r="CA67">
            <v>34607</v>
          </cell>
          <cell r="CB67">
            <v>109.24846849691488</v>
          </cell>
          <cell r="CD67">
            <v>96.564703971075943</v>
          </cell>
          <cell r="CE67">
            <v>98.446734538185297</v>
          </cell>
          <cell r="CF67">
            <v>101.94012778134838</v>
          </cell>
          <cell r="CG67">
            <v>97.4253993562793</v>
          </cell>
          <cell r="CH67">
            <v>105.86166977958487</v>
          </cell>
          <cell r="CI67">
            <v>107.06436129518625</v>
          </cell>
          <cell r="CJ67">
            <v>105.48217311828331</v>
          </cell>
          <cell r="CK67">
            <v>123.89045406950747</v>
          </cell>
          <cell r="CL67">
            <v>106.50336668683703</v>
          </cell>
          <cell r="CM67">
            <v>105.65160204355229</v>
          </cell>
        </row>
        <row r="68">
          <cell r="CA68">
            <v>34638</v>
          </cell>
          <cell r="CB68">
            <v>108.99747354177671</v>
          </cell>
          <cell r="CD68">
            <v>99.738025777473837</v>
          </cell>
          <cell r="CE68">
            <v>98.772051400721196</v>
          </cell>
          <cell r="CF68">
            <v>102.13242979398809</v>
          </cell>
          <cell r="CG68">
            <v>98.376579422120187</v>
          </cell>
          <cell r="CH68">
            <v>107.71154433045311</v>
          </cell>
          <cell r="CI68">
            <v>109.47915575288347</v>
          </cell>
          <cell r="CJ68">
            <v>106.95800101852532</v>
          </cell>
          <cell r="CK68">
            <v>125.15010393174914</v>
          </cell>
          <cell r="CL68">
            <v>105.99015985428962</v>
          </cell>
          <cell r="CM68">
            <v>106.32729160342832</v>
          </cell>
        </row>
        <row r="69">
          <cell r="CA69">
            <v>34668</v>
          </cell>
          <cell r="CB69">
            <v>107.9012519805357</v>
          </cell>
          <cell r="CD69">
            <v>100.39495035113661</v>
          </cell>
          <cell r="CE69">
            <v>96.944050249255284</v>
          </cell>
          <cell r="CF69">
            <v>104.93155519467069</v>
          </cell>
          <cell r="CG69">
            <v>99.379645772418002</v>
          </cell>
          <cell r="CH69">
            <v>102.497599310632</v>
          </cell>
          <cell r="CI69">
            <v>104.23872853932446</v>
          </cell>
          <cell r="CJ69">
            <v>100.1865792127433</v>
          </cell>
          <cell r="CK69">
            <v>121.34740591418725</v>
          </cell>
          <cell r="CL69">
            <v>104.82760581868082</v>
          </cell>
          <cell r="CM69">
            <v>104.87303554486648</v>
          </cell>
        </row>
        <row r="70">
          <cell r="CA70">
            <v>34699</v>
          </cell>
          <cell r="CB70">
            <v>106.91780187084601</v>
          </cell>
          <cell r="CD70">
            <v>99.065629712606224</v>
          </cell>
          <cell r="CE70">
            <v>100.10116076953315</v>
          </cell>
          <cell r="CF70">
            <v>104.43604970159723</v>
          </cell>
          <cell r="CG70">
            <v>100.45145551016785</v>
          </cell>
          <cell r="CH70">
            <v>104.09088991281379</v>
          </cell>
          <cell r="CI70">
            <v>104.59660209081281</v>
          </cell>
          <cell r="CJ70">
            <v>101.35306483054084</v>
          </cell>
          <cell r="CK70">
            <v>119.84985468787758</v>
          </cell>
          <cell r="CL70">
            <v>104.68317290636344</v>
          </cell>
          <cell r="CM70">
            <v>104.87414649460246</v>
          </cell>
        </row>
        <row r="71">
          <cell r="CA71">
            <v>34730</v>
          </cell>
          <cell r="CB71">
            <v>109.35694182268401</v>
          </cell>
          <cell r="CD71">
            <v>98.244925124836939</v>
          </cell>
          <cell r="CE71">
            <v>99.477943655567728</v>
          </cell>
          <cell r="CF71">
            <v>104.8469834666716</v>
          </cell>
          <cell r="CG71">
            <v>98.993824194772401</v>
          </cell>
          <cell r="CH71">
            <v>107.06639060538603</v>
          </cell>
          <cell r="CI71">
            <v>106.66220366191592</v>
          </cell>
          <cell r="CJ71">
            <v>105.02976128446096</v>
          </cell>
          <cell r="CK71">
            <v>121.32343498598095</v>
          </cell>
          <cell r="CL71">
            <v>105.12628327561895</v>
          </cell>
          <cell r="CM71">
            <v>105.6947627622922</v>
          </cell>
        </row>
        <row r="72">
          <cell r="CA72">
            <v>34758</v>
          </cell>
          <cell r="CB72">
            <v>108.52265997732103</v>
          </cell>
          <cell r="CD72">
            <v>100.49337985540174</v>
          </cell>
          <cell r="CE72">
            <v>98.365310756834418</v>
          </cell>
          <cell r="CF72">
            <v>102.88446125729487</v>
          </cell>
          <cell r="CG72">
            <v>101.98112545538041</v>
          </cell>
          <cell r="CH72">
            <v>110.31186877096484</v>
          </cell>
          <cell r="CI72">
            <v>106.30337578589003</v>
          </cell>
          <cell r="CJ72">
            <v>108.22451025873355</v>
          </cell>
          <cell r="CK72">
            <v>121.80794410716736</v>
          </cell>
          <cell r="CL72">
            <v>104.74367398474989</v>
          </cell>
          <cell r="CM72">
            <v>105.94156263591883</v>
          </cell>
        </row>
        <row r="73">
          <cell r="CA73">
            <v>34789</v>
          </cell>
          <cell r="CB73">
            <v>107.94316494129805</v>
          </cell>
          <cell r="CD73">
            <v>96.44958282623773</v>
          </cell>
          <cell r="CE73">
            <v>100.96362152185412</v>
          </cell>
          <cell r="CF73">
            <v>103.28115219597566</v>
          </cell>
          <cell r="CG73">
            <v>101.80192080765282</v>
          </cell>
          <cell r="CH73">
            <v>116.38315950542497</v>
          </cell>
          <cell r="CI73">
            <v>108.50459932021398</v>
          </cell>
          <cell r="CJ73">
            <v>117.682091600145</v>
          </cell>
          <cell r="CK73">
            <v>132.06891947761665</v>
          </cell>
          <cell r="CL73">
            <v>105.00124489380977</v>
          </cell>
          <cell r="CM73">
            <v>107.41740748853174</v>
          </cell>
        </row>
        <row r="74">
          <cell r="CA74">
            <v>34819</v>
          </cell>
          <cell r="CB74">
            <v>106.54897184742529</v>
          </cell>
          <cell r="CD74">
            <v>96.422297947499743</v>
          </cell>
          <cell r="CE74">
            <v>101.41577904963034</v>
          </cell>
          <cell r="CF74">
            <v>102.94224608167906</v>
          </cell>
          <cell r="CG74">
            <v>102.73630853935052</v>
          </cell>
          <cell r="CH74">
            <v>114.87034765941075</v>
          </cell>
          <cell r="CI74">
            <v>107.35343349941124</v>
          </cell>
          <cell r="CJ74">
            <v>115.66115323999287</v>
          </cell>
          <cell r="CK74">
            <v>138.96138068078091</v>
          </cell>
          <cell r="CL74">
            <v>103.51376640134076</v>
          </cell>
          <cell r="CM74">
            <v>107.10943161931569</v>
          </cell>
        </row>
        <row r="75">
          <cell r="CA75">
            <v>34850</v>
          </cell>
          <cell r="CB75">
            <v>106.29764660276035</v>
          </cell>
          <cell r="CD75">
            <v>99.529108931138694</v>
          </cell>
          <cell r="CE75">
            <v>107.13849062465204</v>
          </cell>
          <cell r="CF75">
            <v>103.53335358754148</v>
          </cell>
          <cell r="CG75">
            <v>104.15305447554618</v>
          </cell>
          <cell r="CH75">
            <v>114.12115900225311</v>
          </cell>
          <cell r="CI75">
            <v>106.60899132895084</v>
          </cell>
          <cell r="CJ75">
            <v>114.61322991461446</v>
          </cell>
          <cell r="CK75">
            <v>140.08718727288365</v>
          </cell>
          <cell r="CL75">
            <v>103.4519847103968</v>
          </cell>
          <cell r="CM75">
            <v>107.88614447453418</v>
          </cell>
        </row>
        <row r="76">
          <cell r="CA76">
            <v>34880</v>
          </cell>
          <cell r="CB76">
            <v>106.01545572881533</v>
          </cell>
          <cell r="CD76">
            <v>102.47149771771444</v>
          </cell>
          <cell r="CE76">
            <v>108.75632499959178</v>
          </cell>
          <cell r="CF76">
            <v>104.77337327143539</v>
          </cell>
          <cell r="CG76">
            <v>104.76740942360246</v>
          </cell>
          <cell r="CH76">
            <v>114.70713964235387</v>
          </cell>
          <cell r="CI76">
            <v>106.35431342714017</v>
          </cell>
          <cell r="CJ76">
            <v>114.19368337725675</v>
          </cell>
          <cell r="CK76">
            <v>137.84609116506644</v>
          </cell>
          <cell r="CL76">
            <v>103.5941526823887</v>
          </cell>
          <cell r="CM76">
            <v>108.30655540442814</v>
          </cell>
        </row>
        <row r="77">
          <cell r="CA77">
            <v>34911</v>
          </cell>
          <cell r="CB77">
            <v>106.47688647640415</v>
          </cell>
          <cell r="CD77">
            <v>103.26403280261871</v>
          </cell>
          <cell r="CE77">
            <v>107.2057776160071</v>
          </cell>
          <cell r="CF77">
            <v>105.87144151173472</v>
          </cell>
          <cell r="CG77">
            <v>103.68507719698796</v>
          </cell>
          <cell r="CH77">
            <v>115.31266494393289</v>
          </cell>
          <cell r="CI77">
            <v>106.45310689929777</v>
          </cell>
          <cell r="CJ77">
            <v>114.71561982876466</v>
          </cell>
          <cell r="CK77">
            <v>130.61588352565769</v>
          </cell>
          <cell r="CL77">
            <v>103.62460925390498</v>
          </cell>
          <cell r="CM77">
            <v>107.9118167807877</v>
          </cell>
        </row>
        <row r="78">
          <cell r="CA78">
            <v>34942</v>
          </cell>
          <cell r="CB78">
            <v>106.10465147669184</v>
          </cell>
          <cell r="CD78">
            <v>101.20841817339902</v>
          </cell>
          <cell r="CE78">
            <v>105.89374643252822</v>
          </cell>
          <cell r="CF78">
            <v>105.90628708139198</v>
          </cell>
          <cell r="CG78">
            <v>97.441771563985043</v>
          </cell>
          <cell r="CH78">
            <v>108.24194048527693</v>
          </cell>
          <cell r="CI78">
            <v>103.57344265344352</v>
          </cell>
          <cell r="CJ78">
            <v>109.46614418879319</v>
          </cell>
          <cell r="CK78">
            <v>116.65167421022844</v>
          </cell>
          <cell r="CL78">
            <v>103.78463353657294</v>
          </cell>
          <cell r="CM78">
            <v>105.35022694154451</v>
          </cell>
        </row>
        <row r="79">
          <cell r="CA79">
            <v>34972</v>
          </cell>
          <cell r="CB79">
            <v>106.16579743423524</v>
          </cell>
          <cell r="CD79">
            <v>101.75917325307449</v>
          </cell>
          <cell r="CE79">
            <v>104.57658210147409</v>
          </cell>
          <cell r="CF79">
            <v>106.20596348427615</v>
          </cell>
          <cell r="CG79">
            <v>96.885959388090498</v>
          </cell>
          <cell r="CH79">
            <v>111.66272898723093</v>
          </cell>
          <cell r="CI79">
            <v>105.78742317554826</v>
          </cell>
          <cell r="CJ79">
            <v>115.05689529495331</v>
          </cell>
          <cell r="CK79">
            <v>118.24420356295163</v>
          </cell>
          <cell r="CL79">
            <v>103.87742528571795</v>
          </cell>
          <cell r="CM79">
            <v>106.05000682958691</v>
          </cell>
        </row>
        <row r="80">
          <cell r="CA80">
            <v>35003</v>
          </cell>
          <cell r="CB80">
            <v>104.5572636609871</v>
          </cell>
          <cell r="CD80">
            <v>100.4196137698041</v>
          </cell>
          <cell r="CE80">
            <v>101.98796716892676</v>
          </cell>
          <cell r="CF80">
            <v>103.85296476393549</v>
          </cell>
          <cell r="CG80">
            <v>93.845810938068055</v>
          </cell>
          <cell r="CH80">
            <v>109.91943002498958</v>
          </cell>
          <cell r="CI80">
            <v>102.92698841617383</v>
          </cell>
          <cell r="CJ80">
            <v>113.05967253333968</v>
          </cell>
          <cell r="CK80">
            <v>111.86606885445805</v>
          </cell>
          <cell r="CL80">
            <v>102.28959800141899</v>
          </cell>
          <cell r="CM80">
            <v>103.72808680840893</v>
          </cell>
        </row>
        <row r="81">
          <cell r="CA81">
            <v>35033</v>
          </cell>
          <cell r="CB81">
            <v>103.32704624110217</v>
          </cell>
          <cell r="CD81">
            <v>100.45178826109877</v>
          </cell>
          <cell r="CE81">
            <v>99.452840544636118</v>
          </cell>
          <cell r="CF81">
            <v>101.45814600847191</v>
          </cell>
          <cell r="CG81">
            <v>93.348181148493708</v>
          </cell>
          <cell r="CH81">
            <v>107.1090401560884</v>
          </cell>
          <cell r="CI81">
            <v>99.352411011977026</v>
          </cell>
          <cell r="CJ81">
            <v>109.63165968076719</v>
          </cell>
          <cell r="CK81">
            <v>110.54656579460587</v>
          </cell>
          <cell r="CL81">
            <v>101.25147057294564</v>
          </cell>
          <cell r="CM81">
            <v>102.17433367067514</v>
          </cell>
        </row>
        <row r="82">
          <cell r="CA82">
            <v>35064</v>
          </cell>
          <cell r="CB82">
            <v>102.43377397047715</v>
          </cell>
          <cell r="CD82">
            <v>100.49871900437178</v>
          </cell>
          <cell r="CE82">
            <v>100.08372909822087</v>
          </cell>
          <cell r="CF82">
            <v>101.47278912274645</v>
          </cell>
          <cell r="CG82">
            <v>94.295297182436812</v>
          </cell>
          <cell r="CH82">
            <v>107.23128156019712</v>
          </cell>
          <cell r="CI82">
            <v>99.984936634661963</v>
          </cell>
          <cell r="CJ82">
            <v>110.01789454250508</v>
          </cell>
          <cell r="CK82">
            <v>108.22492648116938</v>
          </cell>
          <cell r="CL82">
            <v>100.20938566829058</v>
          </cell>
          <cell r="CM82">
            <v>101.73028728944577</v>
          </cell>
        </row>
        <row r="83">
          <cell r="CA83">
            <v>35065</v>
          </cell>
          <cell r="CB83">
            <v>101.99045416429561</v>
          </cell>
          <cell r="CD83">
            <v>100.34103891192726</v>
          </cell>
          <cell r="CE83">
            <v>98.453112011328898</v>
          </cell>
          <cell r="CF83">
            <v>100.29451837340619</v>
          </cell>
          <cell r="CG83">
            <v>92.180664021081554</v>
          </cell>
          <cell r="CH83">
            <v>101.77128422577385</v>
          </cell>
          <cell r="CI83">
            <v>96.161620378161174</v>
          </cell>
          <cell r="CJ83">
            <v>103.3110490220315</v>
          </cell>
          <cell r="CK83">
            <v>102.90794695405869</v>
          </cell>
          <cell r="CL83">
            <v>100.06051572132955</v>
          </cell>
          <cell r="CM83">
            <v>99.946952583779748</v>
          </cell>
        </row>
        <row r="84">
          <cell r="CA84">
            <v>35096</v>
          </cell>
          <cell r="CB84">
            <v>99.151673141731806</v>
          </cell>
          <cell r="CD84">
            <v>98.005094045126413</v>
          </cell>
          <cell r="CE84">
            <v>96.534586400520823</v>
          </cell>
          <cell r="CF84">
            <v>99.419048244684831</v>
          </cell>
          <cell r="CG84">
            <v>92.44176840505682</v>
          </cell>
          <cell r="CH84">
            <v>101.47010301165558</v>
          </cell>
          <cell r="CI84">
            <v>95.847721132455092</v>
          </cell>
          <cell r="CJ84">
            <v>102.52263366994742</v>
          </cell>
          <cell r="CK84">
            <v>102.59514172086423</v>
          </cell>
          <cell r="CL84">
            <v>97.884117825557297</v>
          </cell>
          <cell r="CM84">
            <v>98.432498840635958</v>
          </cell>
        </row>
        <row r="85">
          <cell r="CA85">
            <v>35125</v>
          </cell>
          <cell r="CB85">
            <v>99.268930081306124</v>
          </cell>
          <cell r="CD85">
            <v>98.449362400040101</v>
          </cell>
          <cell r="CE85">
            <v>98.025844218992745</v>
          </cell>
          <cell r="CF85">
            <v>101.54661716610896</v>
          </cell>
          <cell r="CG85">
            <v>94.414835807750023</v>
          </cell>
          <cell r="CH85">
            <v>101.47794056147256</v>
          </cell>
          <cell r="CI85">
            <v>96.346732451372034</v>
          </cell>
          <cell r="CJ85">
            <v>104.24053337882786</v>
          </cell>
          <cell r="CK85">
            <v>101.88862325520773</v>
          </cell>
          <cell r="CL85">
            <v>99.001009882812369</v>
          </cell>
          <cell r="CM85">
            <v>99.313438602399131</v>
          </cell>
        </row>
        <row r="86">
          <cell r="CA86">
            <v>35156</v>
          </cell>
          <cell r="CB86">
            <v>100.28053474844039</v>
          </cell>
          <cell r="CD86">
            <v>99.982656333682129</v>
          </cell>
          <cell r="CE86">
            <v>101.20249385840143</v>
          </cell>
          <cell r="CF86">
            <v>102.51539618247658</v>
          </cell>
          <cell r="CG86">
            <v>96.077780790636297</v>
          </cell>
          <cell r="CH86">
            <v>99.086557584185371</v>
          </cell>
          <cell r="CI86">
            <v>96.923388029279934</v>
          </cell>
          <cell r="CJ86">
            <v>101.15993694488003</v>
          </cell>
          <cell r="CK86">
            <v>105.06598975309353</v>
          </cell>
          <cell r="CL86">
            <v>100.39528475956129</v>
          </cell>
          <cell r="CM86">
            <v>100.47768583778593</v>
          </cell>
        </row>
        <row r="87">
          <cell r="CA87">
            <v>35186</v>
          </cell>
          <cell r="CB87">
            <v>100.07836413156188</v>
          </cell>
          <cell r="CD87">
            <v>100.37988663122941</v>
          </cell>
          <cell r="CE87">
            <v>101.58938692953483</v>
          </cell>
          <cell r="CF87">
            <v>101.27491332770279</v>
          </cell>
          <cell r="CG87">
            <v>96.097822696313955</v>
          </cell>
          <cell r="CH87">
            <v>99.499754128780665</v>
          </cell>
          <cell r="CI87">
            <v>98.335384527104154</v>
          </cell>
          <cell r="CJ87">
            <v>98.955952085144901</v>
          </cell>
          <cell r="CK87">
            <v>105.26046883151552</v>
          </cell>
          <cell r="CL87">
            <v>100.3952256859242</v>
          </cell>
          <cell r="CM87">
            <v>100.43154984621164</v>
          </cell>
        </row>
        <row r="88">
          <cell r="CA88">
            <v>35217</v>
          </cell>
          <cell r="CB88">
            <v>99.747097736696546</v>
          </cell>
          <cell r="CD88">
            <v>100.94341615034186</v>
          </cell>
          <cell r="CE88">
            <v>101.53859221512758</v>
          </cell>
          <cell r="CF88">
            <v>100.33478774438807</v>
          </cell>
          <cell r="CG88">
            <v>97.235790235827523</v>
          </cell>
          <cell r="CH88">
            <v>99.270349993525414</v>
          </cell>
          <cell r="CI88">
            <v>99.022531566332177</v>
          </cell>
          <cell r="CJ88">
            <v>99.622129133485899</v>
          </cell>
          <cell r="CK88">
            <v>99.34151099069453</v>
          </cell>
          <cell r="CL88">
            <v>100.16297336757773</v>
          </cell>
          <cell r="CM88">
            <v>99.883099587696961</v>
          </cell>
        </row>
        <row r="89">
          <cell r="CA89">
            <v>35247</v>
          </cell>
          <cell r="CB89">
            <v>99.906230094799952</v>
          </cell>
          <cell r="CD89">
            <v>101.0126572463133</v>
          </cell>
          <cell r="CE89">
            <v>100.61088527914745</v>
          </cell>
          <cell r="CF89">
            <v>100.21620338210855</v>
          </cell>
          <cell r="CG89">
            <v>99.521731171135499</v>
          </cell>
          <cell r="CH89">
            <v>102.9423113435833</v>
          </cell>
          <cell r="CI89">
            <v>99.165684700495717</v>
          </cell>
          <cell r="CJ89">
            <v>104.18395792598415</v>
          </cell>
          <cell r="CK89">
            <v>101.76237263383736</v>
          </cell>
          <cell r="CL89">
            <v>100.02641461222468</v>
          </cell>
          <cell r="CM89">
            <v>100.55642372407566</v>
          </cell>
        </row>
        <row r="90">
          <cell r="CA90">
            <v>35278</v>
          </cell>
          <cell r="CB90">
            <v>99.164877590361897</v>
          </cell>
          <cell r="CD90">
            <v>100.50717369662239</v>
          </cell>
          <cell r="CE90">
            <v>100.75559914961364</v>
          </cell>
          <cell r="CF90">
            <v>100.69193371568635</v>
          </cell>
          <cell r="CG90">
            <v>101.3562334090504</v>
          </cell>
          <cell r="CH90">
            <v>101.16419327456853</v>
          </cell>
          <cell r="CI90">
            <v>98.759980477377368</v>
          </cell>
          <cell r="CJ90">
            <v>102.86289923375132</v>
          </cell>
          <cell r="CK90">
            <v>99.329173904112153</v>
          </cell>
          <cell r="CL90">
            <v>99.54748835099295</v>
          </cell>
          <cell r="CM90">
            <v>100.03728246908852</v>
          </cell>
        </row>
        <row r="91">
          <cell r="CA91">
            <v>35309</v>
          </cell>
          <cell r="CB91">
            <v>99.590489827754183</v>
          </cell>
          <cell r="CD91">
            <v>100.06642642071438</v>
          </cell>
          <cell r="CE91">
            <v>100.8761980421861</v>
          </cell>
          <cell r="CF91">
            <v>99.391194188304794</v>
          </cell>
          <cell r="CG91">
            <v>104.52856772784649</v>
          </cell>
          <cell r="CH91">
            <v>98.316062546599241</v>
          </cell>
          <cell r="CI91">
            <v>99.789600711387308</v>
          </cell>
          <cell r="CJ91">
            <v>98.289036395275957</v>
          </cell>
          <cell r="CK91">
            <v>97.410088200252318</v>
          </cell>
          <cell r="CL91">
            <v>100.0681144485184</v>
          </cell>
          <cell r="CM91">
            <v>99.790757859829426</v>
          </cell>
        </row>
        <row r="92">
          <cell r="CA92">
            <v>35339</v>
          </cell>
          <cell r="CB92">
            <v>100.93497615769866</v>
          </cell>
          <cell r="CD92">
            <v>100.71425039579407</v>
          </cell>
          <cell r="CE92">
            <v>100.54127757471146</v>
          </cell>
          <cell r="CF92">
            <v>98.761826440816193</v>
          </cell>
          <cell r="CG92">
            <v>108.66735760307125</v>
          </cell>
          <cell r="CH92">
            <v>100.25295206361776</v>
          </cell>
          <cell r="CI92">
            <v>104.79262041140865</v>
          </cell>
          <cell r="CJ92">
            <v>99.323603450911662</v>
          </cell>
          <cell r="CK92">
            <v>96.631291430849458</v>
          </cell>
          <cell r="CL92">
            <v>101.24382530205847</v>
          </cell>
          <cell r="CM92">
            <v>100.91728240741293</v>
          </cell>
        </row>
        <row r="93">
          <cell r="CA93">
            <v>35370</v>
          </cell>
          <cell r="CB93">
            <v>99.836505005985856</v>
          </cell>
          <cell r="CD93">
            <v>99.594680179053341</v>
          </cell>
          <cell r="CE93">
            <v>100.14022757373324</v>
          </cell>
          <cell r="CF93">
            <v>97.733886282824827</v>
          </cell>
          <cell r="CG93">
            <v>108.94956013654225</v>
          </cell>
          <cell r="CH93">
            <v>97.851444571928596</v>
          </cell>
          <cell r="CI93">
            <v>107.60038050977401</v>
          </cell>
          <cell r="CJ93">
            <v>95.215393788060425</v>
          </cell>
          <cell r="CK93">
            <v>95.489432547596536</v>
          </cell>
          <cell r="CL93">
            <v>100.56946832910123</v>
          </cell>
          <cell r="CM93">
            <v>100.11054770060876</v>
          </cell>
        </row>
        <row r="94">
          <cell r="CA94">
            <v>35400</v>
          </cell>
          <cell r="CB94">
            <v>100.15193781713126</v>
          </cell>
          <cell r="CD94">
            <v>99.938152390211926</v>
          </cell>
          <cell r="CE94">
            <v>99.817309656867209</v>
          </cell>
          <cell r="CF94">
            <v>98.255298979387987</v>
          </cell>
          <cell r="CG94">
            <v>109.63968425807764</v>
          </cell>
          <cell r="CH94">
            <v>97.327011572240735</v>
          </cell>
          <cell r="CI94">
            <v>109.28063191781065</v>
          </cell>
          <cell r="CJ94">
            <v>91.981366265140863</v>
          </cell>
          <cell r="CK94">
            <v>93.864423242523245</v>
          </cell>
          <cell r="CL94">
            <v>100.72081047462274</v>
          </cell>
          <cell r="CM94">
            <v>100.04854444600643</v>
          </cell>
        </row>
        <row r="96">
          <cell r="CA96">
            <v>35431</v>
          </cell>
          <cell r="CB96">
            <v>101.04992825868204</v>
          </cell>
          <cell r="CD96">
            <v>100.46831189536687</v>
          </cell>
          <cell r="CE96">
            <v>101.88951888057862</v>
          </cell>
          <cell r="CF96">
            <v>97.84053726285093</v>
          </cell>
          <cell r="CG96">
            <v>105.03815429388787</v>
          </cell>
          <cell r="CH96">
            <v>93.258556391289559</v>
          </cell>
          <cell r="CI96">
            <v>103.59541861397487</v>
          </cell>
          <cell r="CJ96">
            <v>88.061510188022851</v>
          </cell>
          <cell r="CK96">
            <v>90.257956930755199</v>
          </cell>
          <cell r="CL96">
            <v>101.41580078903331</v>
          </cell>
          <cell r="CM96">
            <v>99.111030985237491</v>
          </cell>
        </row>
        <row r="97">
          <cell r="CA97">
            <v>35462</v>
          </cell>
          <cell r="CB97">
            <v>101.45571867323324</v>
          </cell>
          <cell r="CD97">
            <v>100.43227545890463</v>
          </cell>
          <cell r="CE97">
            <v>104.39975278000122</v>
          </cell>
          <cell r="CF97">
            <v>97.893062505883648</v>
          </cell>
          <cell r="CG97">
            <v>107.36018981718001</v>
          </cell>
          <cell r="CH97">
            <v>90.301559988547183</v>
          </cell>
          <cell r="CI97">
            <v>105.55973064396751</v>
          </cell>
          <cell r="CJ97">
            <v>84.665323619257322</v>
          </cell>
          <cell r="CK97">
            <v>90.336615050746829</v>
          </cell>
          <cell r="CL97">
            <v>101.74581726183114</v>
          </cell>
          <cell r="CM97">
            <v>99.33770051420133</v>
          </cell>
        </row>
        <row r="98">
          <cell r="CA98">
            <v>35490</v>
          </cell>
          <cell r="CB98">
            <v>101.38478160558637</v>
          </cell>
          <cell r="CD98">
            <v>100.83272883553281</v>
          </cell>
          <cell r="CE98">
            <v>104.67063872668288</v>
          </cell>
          <cell r="CF98">
            <v>99.52714197821912</v>
          </cell>
          <cell r="CG98">
            <v>111.63159358765407</v>
          </cell>
          <cell r="CH98">
            <v>91.323373135167586</v>
          </cell>
          <cell r="CI98">
            <v>106.82346769740745</v>
          </cell>
          <cell r="CJ98">
            <v>86.613669425102245</v>
          </cell>
          <cell r="CK98">
            <v>88.583560616385284</v>
          </cell>
          <cell r="CL98">
            <v>102.5139086390062</v>
          </cell>
          <cell r="CM98">
            <v>100.06835248922211</v>
          </cell>
        </row>
        <row r="99">
          <cell r="CA99">
            <v>35521</v>
          </cell>
          <cell r="CB99">
            <v>100.33587797150503</v>
          </cell>
          <cell r="CD99">
            <v>100.29239676430596</v>
          </cell>
          <cell r="CE99">
            <v>103.07921846989223</v>
          </cell>
          <cell r="CF99">
            <v>99.179134542652022</v>
          </cell>
          <cell r="CG99">
            <v>112.26677438556405</v>
          </cell>
          <cell r="CH99">
            <v>88.067698268660763</v>
          </cell>
          <cell r="CI99">
            <v>106.04443537687177</v>
          </cell>
          <cell r="CJ99">
            <v>84.891952240661112</v>
          </cell>
          <cell r="CK99">
            <v>87.678381464291022</v>
          </cell>
          <cell r="CL99">
            <v>101.85263319757387</v>
          </cell>
          <cell r="CM99">
            <v>99.173867603325235</v>
          </cell>
        </row>
        <row r="100">
          <cell r="CA100">
            <v>35551</v>
          </cell>
          <cell r="CB100">
            <v>99.519005255692534</v>
          </cell>
          <cell r="CD100">
            <v>98.636159358830099</v>
          </cell>
          <cell r="CE100">
            <v>102.58377149899096</v>
          </cell>
          <cell r="CF100">
            <v>98.362548851554848</v>
          </cell>
          <cell r="CG100">
            <v>111.80311079159311</v>
          </cell>
          <cell r="CH100">
            <v>89.105937676771831</v>
          </cell>
          <cell r="CI100">
            <v>106.32918229276534</v>
          </cell>
          <cell r="CJ100">
            <v>87.603230309077418</v>
          </cell>
          <cell r="CK100">
            <v>94.86020314540022</v>
          </cell>
          <cell r="CL100">
            <v>101.02208572342902</v>
          </cell>
          <cell r="CM100">
            <v>99.485452237986735</v>
          </cell>
        </row>
        <row r="101">
          <cell r="CA101">
            <v>35582</v>
          </cell>
          <cell r="CB101">
            <v>98.978312602437398</v>
          </cell>
          <cell r="CD101">
            <v>98.217855775584084</v>
          </cell>
          <cell r="CE101">
            <v>102.72557498603148</v>
          </cell>
          <cell r="CF101">
            <v>99.292978718069719</v>
          </cell>
          <cell r="CG101">
            <v>111.07942890822153</v>
          </cell>
          <cell r="CH101">
            <v>86.464476461048605</v>
          </cell>
          <cell r="CI101">
            <v>107.60692239406129</v>
          </cell>
          <cell r="CJ101">
            <v>84.061022061781784</v>
          </cell>
          <cell r="CK101">
            <v>95.607118276376369</v>
          </cell>
          <cell r="CL101">
            <v>100.47116634735436</v>
          </cell>
          <cell r="CM101">
            <v>99.090768573805548</v>
          </cell>
        </row>
        <row r="102">
          <cell r="CA102">
            <v>35612</v>
          </cell>
          <cell r="CB102">
            <v>98.355369460436961</v>
          </cell>
          <cell r="CD102">
            <v>96.826399812700785</v>
          </cell>
          <cell r="CE102">
            <v>102.23877297565383</v>
          </cell>
          <cell r="CF102">
            <v>99.004898517812265</v>
          </cell>
          <cell r="CG102">
            <v>108.95978009860241</v>
          </cell>
          <cell r="CH102">
            <v>82.063195928719267</v>
          </cell>
          <cell r="CI102">
            <v>104.95194697873293</v>
          </cell>
          <cell r="CJ102">
            <v>80.482643211130807</v>
          </cell>
          <cell r="CK102">
            <v>91.435581313303089</v>
          </cell>
          <cell r="CL102">
            <v>99.694593199173369</v>
          </cell>
          <cell r="CM102">
            <v>97.446392461020736</v>
          </cell>
        </row>
        <row r="103">
          <cell r="CA103">
            <v>35643</v>
          </cell>
          <cell r="CB103">
            <v>98.278167035325268</v>
          </cell>
          <cell r="CD103">
            <v>95.368471990236486</v>
          </cell>
          <cell r="CE103">
            <v>102.95323683147831</v>
          </cell>
          <cell r="CF103">
            <v>99.115949154062449</v>
          </cell>
          <cell r="CG103">
            <v>104.03359214941854</v>
          </cell>
          <cell r="CH103">
            <v>83.496637709187965</v>
          </cell>
          <cell r="CI103">
            <v>104.288154950399</v>
          </cell>
          <cell r="CJ103">
            <v>82.053390667687282</v>
          </cell>
          <cell r="CK103">
            <v>90.279039852268269</v>
          </cell>
          <cell r="CL103">
            <v>99.606397822019062</v>
          </cell>
          <cell r="CM103">
            <v>97.083856534785866</v>
          </cell>
        </row>
        <row r="104">
          <cell r="CA104">
            <v>35674</v>
          </cell>
          <cell r="CB104">
            <v>99.649618638452552</v>
          </cell>
          <cell r="CD104">
            <v>96.713785702149579</v>
          </cell>
          <cell r="CE104">
            <v>105.34640975147389</v>
          </cell>
          <cell r="CF104">
            <v>101.49253059411309</v>
          </cell>
          <cell r="CG104">
            <v>100.52098505585047</v>
          </cell>
          <cell r="CH104">
            <v>85.919660302527376</v>
          </cell>
          <cell r="CI104">
            <v>105.81544312766881</v>
          </cell>
          <cell r="CJ104">
            <v>84.960369722913327</v>
          </cell>
          <cell r="CK104">
            <v>90.893764531002802</v>
          </cell>
          <cell r="CL104">
            <v>101.29602245842288</v>
          </cell>
          <cell r="CM104">
            <v>98.524008455493089</v>
          </cell>
        </row>
        <row r="105">
          <cell r="CA105">
            <v>35704</v>
          </cell>
          <cell r="CB105">
            <v>99.677872364237103</v>
          </cell>
          <cell r="CD105">
            <v>96.532994315946468</v>
          </cell>
          <cell r="CE105">
            <v>105.41054636887553</v>
          </cell>
          <cell r="CF105">
            <v>99.194148629613593</v>
          </cell>
          <cell r="CG105">
            <v>98.907895783031165</v>
          </cell>
          <cell r="CH105">
            <v>88.076215922908943</v>
          </cell>
          <cell r="CI105">
            <v>110.0331348901684</v>
          </cell>
          <cell r="CJ105">
            <v>88.157752213225265</v>
          </cell>
          <cell r="CK105">
            <v>92.011476181376011</v>
          </cell>
          <cell r="CL105">
            <v>101.73557968729735</v>
          </cell>
          <cell r="CM105">
            <v>99.00428976915147</v>
          </cell>
        </row>
        <row r="106">
          <cell r="CA106">
            <v>35735</v>
          </cell>
          <cell r="CB106">
            <v>99.738875215549029</v>
          </cell>
          <cell r="CD106">
            <v>97.223991547204662</v>
          </cell>
          <cell r="CE106">
            <v>102.33938197229027</v>
          </cell>
          <cell r="CF106">
            <v>98.934414951852304</v>
          </cell>
          <cell r="CG106">
            <v>98.093565802461981</v>
          </cell>
          <cell r="CH106">
            <v>86.357870565266481</v>
          </cell>
          <cell r="CI106">
            <v>110.62336247735813</v>
          </cell>
          <cell r="CJ106">
            <v>86.528313398861627</v>
          </cell>
          <cell r="CK106">
            <v>86.477854885503007</v>
          </cell>
          <cell r="CL106">
            <v>101.93179792027603</v>
          </cell>
          <cell r="CM106">
            <v>98.150719821295866</v>
          </cell>
        </row>
        <row r="107">
          <cell r="CA107">
            <v>35765</v>
          </cell>
          <cell r="CB107">
            <v>97.495451787777441</v>
          </cell>
          <cell r="CD107">
            <v>94.793491605692395</v>
          </cell>
          <cell r="CE107">
            <v>98.822813907662592</v>
          </cell>
          <cell r="CF107">
            <v>96.950481809840568</v>
          </cell>
          <cell r="CG107">
            <v>97.210374187647943</v>
          </cell>
          <cell r="CH107">
            <v>83.061714004993817</v>
          </cell>
          <cell r="CI107">
            <v>106.77185011298384</v>
          </cell>
          <cell r="CJ107">
            <v>82.70312457658892</v>
          </cell>
          <cell r="CK107">
            <v>82.50787812787766</v>
          </cell>
          <cell r="CL107">
            <v>99.346413307566877</v>
          </cell>
          <cell r="CM107">
            <v>95.374214875950017</v>
          </cell>
        </row>
        <row r="109">
          <cell r="CA109">
            <v>35796</v>
          </cell>
          <cell r="CB109">
            <v>97.113408587881423</v>
          </cell>
          <cell r="CD109">
            <v>93.928757547942098</v>
          </cell>
          <cell r="CE109">
            <v>95.614551500536535</v>
          </cell>
          <cell r="CF109">
            <v>95.347384839794714</v>
          </cell>
          <cell r="CG109">
            <v>94.416073728216247</v>
          </cell>
          <cell r="CH109">
            <v>80.759345377486923</v>
          </cell>
          <cell r="CI109">
            <v>104.34062877634777</v>
          </cell>
          <cell r="CJ109">
            <v>81.307567429507785</v>
          </cell>
          <cell r="CK109">
            <v>83.268823494465494</v>
          </cell>
          <cell r="CL109">
            <v>98.521887381866406</v>
          </cell>
          <cell r="CM109">
            <v>94.195613229770927</v>
          </cell>
        </row>
        <row r="110">
          <cell r="CA110">
            <v>35827</v>
          </cell>
          <cell r="CB110">
            <v>97.007791969266748</v>
          </cell>
          <cell r="CD110">
            <v>93.46475058795032</v>
          </cell>
          <cell r="CE110">
            <v>95.365870626666478</v>
          </cell>
          <cell r="CF110">
            <v>94.757722297196651</v>
          </cell>
          <cell r="CG110">
            <v>96.939029957633409</v>
          </cell>
          <cell r="CH110">
            <v>81.181033726623781</v>
          </cell>
          <cell r="CI110">
            <v>104.88416920188142</v>
          </cell>
          <cell r="CJ110">
            <v>81.019174911648363</v>
          </cell>
          <cell r="CK110">
            <v>83.595272848927706</v>
          </cell>
          <cell r="CL110">
            <v>98.254839854305601</v>
          </cell>
          <cell r="CM110">
            <v>94.206356863687077</v>
          </cell>
        </row>
        <row r="111">
          <cell r="CA111">
            <v>35855</v>
          </cell>
          <cell r="CB111">
            <v>97.396429298132986</v>
          </cell>
          <cell r="CD111">
            <v>93.844574311813062</v>
          </cell>
          <cell r="CE111">
            <v>95.675374434640432</v>
          </cell>
          <cell r="CF111">
            <v>96.44551276629268</v>
          </cell>
          <cell r="CG111">
            <v>98.9409909978813</v>
          </cell>
          <cell r="CH111">
            <v>80.116803456788688</v>
          </cell>
          <cell r="CI111">
            <v>108.16904571184833</v>
          </cell>
          <cell r="CJ111">
            <v>78.686960233229314</v>
          </cell>
          <cell r="CK111">
            <v>80.101025244915718</v>
          </cell>
          <cell r="CL111">
            <v>98.955573389247462</v>
          </cell>
          <cell r="CM111">
            <v>94.422657223803085</v>
          </cell>
        </row>
        <row r="112">
          <cell r="CA112">
            <v>35886</v>
          </cell>
          <cell r="CB112">
            <v>97.669142484579012</v>
          </cell>
          <cell r="CD112">
            <v>93.90892189598938</v>
          </cell>
          <cell r="CE112">
            <v>96.693569962391194</v>
          </cell>
          <cell r="CF112">
            <v>96.845828174971032</v>
          </cell>
          <cell r="CG112">
            <v>101.51335666347028</v>
          </cell>
          <cell r="CH112">
            <v>82.722242637644243</v>
          </cell>
          <cell r="CI112">
            <v>108.77662568229883</v>
          </cell>
          <cell r="CJ112">
            <v>80.031611576375809</v>
          </cell>
          <cell r="CK112">
            <v>80.990928427944482</v>
          </cell>
          <cell r="CL112">
            <v>99.404984932091168</v>
          </cell>
          <cell r="CM112">
            <v>95.200128965304899</v>
          </cell>
        </row>
        <row r="113">
          <cell r="CA113">
            <v>35916</v>
          </cell>
          <cell r="CB113">
            <v>97.651447192059067</v>
          </cell>
          <cell r="CD113">
            <v>94.159011449909002</v>
          </cell>
          <cell r="CE113">
            <v>96.52036944620464</v>
          </cell>
          <cell r="CF113">
            <v>96.069556253752125</v>
          </cell>
          <cell r="CG113">
            <v>100.84061949619625</v>
          </cell>
          <cell r="CH113">
            <v>83.354989869139018</v>
          </cell>
          <cell r="CI113">
            <v>106.49791394872369</v>
          </cell>
          <cell r="CJ113">
            <v>80.991457664567363</v>
          </cell>
          <cell r="CK113">
            <v>77.359801435839017</v>
          </cell>
          <cell r="CL113">
            <v>99.64240481173745</v>
          </cell>
          <cell r="CM113">
            <v>94.716068627202958</v>
          </cell>
        </row>
        <row r="114">
          <cell r="CA114">
            <v>35947</v>
          </cell>
          <cell r="CB114">
            <v>97.967671915265271</v>
          </cell>
          <cell r="CD114">
            <v>93.902815157989323</v>
          </cell>
          <cell r="CE114">
            <v>94.745639849129333</v>
          </cell>
          <cell r="CF114">
            <v>94.44098613250344</v>
          </cell>
          <cell r="CG114">
            <v>104.75900340205742</v>
          </cell>
          <cell r="CH114">
            <v>82.69872846983931</v>
          </cell>
          <cell r="CI114">
            <v>109.34230673661051</v>
          </cell>
          <cell r="CJ114">
            <v>79.045831251626936</v>
          </cell>
          <cell r="CK114">
            <v>77.116864866149598</v>
          </cell>
          <cell r="CL114">
            <v>99.897174082025487</v>
          </cell>
          <cell r="CM114">
            <v>94.725084500294258</v>
          </cell>
        </row>
        <row r="115">
          <cell r="CA115">
            <v>35977</v>
          </cell>
          <cell r="CB115">
            <v>98.402955880445077</v>
          </cell>
          <cell r="CD115">
            <v>93.254890760050202</v>
          </cell>
          <cell r="CE115">
            <v>95.299898664333625</v>
          </cell>
          <cell r="CF115">
            <v>95.385029089394322</v>
          </cell>
          <cell r="CG115">
            <v>104.81305021817218</v>
          </cell>
          <cell r="CH115">
            <v>84.38690904655158</v>
          </cell>
          <cell r="CI115">
            <v>107.10800362360877</v>
          </cell>
          <cell r="CJ115">
            <v>80.660439844160919</v>
          </cell>
          <cell r="CK115">
            <v>73.723963381928073</v>
          </cell>
          <cell r="CL115">
            <v>100.15113397636264</v>
          </cell>
          <cell r="CM115">
            <v>94.575321175382427</v>
          </cell>
        </row>
        <row r="116">
          <cell r="CA116">
            <v>36008</v>
          </cell>
          <cell r="CB116">
            <v>98.570594622668494</v>
          </cell>
          <cell r="CD116">
            <v>91.933177977639133</v>
          </cell>
          <cell r="CE116">
            <v>93.88697644253574</v>
          </cell>
          <cell r="CF116">
            <v>93.184688140473142</v>
          </cell>
          <cell r="CG116">
            <v>99.887055810215443</v>
          </cell>
          <cell r="CH116">
            <v>85.021888085270518</v>
          </cell>
          <cell r="CI116">
            <v>110.21021358007775</v>
          </cell>
          <cell r="CJ116">
            <v>82.609967771396711</v>
          </cell>
          <cell r="CK116">
            <v>75.107571987777035</v>
          </cell>
          <cell r="CL116">
            <v>100.42442172327412</v>
          </cell>
          <cell r="CM116">
            <v>94.45768114862085</v>
          </cell>
        </row>
        <row r="117">
          <cell r="CA117">
            <v>36039</v>
          </cell>
          <cell r="CB117">
            <v>99.121363399774367</v>
          </cell>
          <cell r="CD117">
            <v>91.442001287629765</v>
          </cell>
          <cell r="CE117">
            <v>96.602233578087279</v>
          </cell>
          <cell r="CF117">
            <v>92.023323780507454</v>
          </cell>
          <cell r="CG117">
            <v>93.302817419677822</v>
          </cell>
          <cell r="CH117">
            <v>89.933686985348004</v>
          </cell>
          <cell r="CI117">
            <v>112.93968891258564</v>
          </cell>
          <cell r="CJ117">
            <v>87.282007414539663</v>
          </cell>
          <cell r="CK117">
            <v>79.644184586016394</v>
          </cell>
          <cell r="CL117">
            <v>101.14043123895313</v>
          </cell>
          <cell r="CM117">
            <v>95.561552487744137</v>
          </cell>
        </row>
        <row r="118">
          <cell r="CA118">
            <v>36069</v>
          </cell>
          <cell r="CB118">
            <v>98.140484960955632</v>
          </cell>
          <cell r="CD118">
            <v>90.405005169721818</v>
          </cell>
          <cell r="CE118">
            <v>97.34098959380907</v>
          </cell>
          <cell r="CF118">
            <v>90.339369911187717</v>
          </cell>
          <cell r="CG118">
            <v>91.931242548674746</v>
          </cell>
          <cell r="CH118">
            <v>90.551259659047901</v>
          </cell>
          <cell r="CI118">
            <v>111.15076504523049</v>
          </cell>
          <cell r="CJ118">
            <v>89.214891258896984</v>
          </cell>
          <cell r="CK118">
            <v>92.891237529207061</v>
          </cell>
          <cell r="CL118">
            <v>100.75300872550581</v>
          </cell>
          <cell r="CM118">
            <v>96.418592530562989</v>
          </cell>
        </row>
        <row r="119">
          <cell r="CA119">
            <v>36100</v>
          </cell>
          <cell r="CB119">
            <v>98.22702804595113</v>
          </cell>
          <cell r="CD119">
            <v>89.911038546973884</v>
          </cell>
          <cell r="CE119">
            <v>96.972615895368421</v>
          </cell>
          <cell r="CF119">
            <v>89.41467774536504</v>
          </cell>
          <cell r="CG119">
            <v>94.065344175353744</v>
          </cell>
          <cell r="CH119">
            <v>88.175960784056201</v>
          </cell>
          <cell r="CI119">
            <v>109.32852477465281</v>
          </cell>
          <cell r="CJ119">
            <v>85.611628711261886</v>
          </cell>
          <cell r="CK119">
            <v>88.225533485207507</v>
          </cell>
          <cell r="CL119">
            <v>101.08187492497306</v>
          </cell>
          <cell r="CM119">
            <v>95.592223678859753</v>
          </cell>
        </row>
        <row r="120">
          <cell r="CA120">
            <v>36130</v>
          </cell>
          <cell r="CB120">
            <v>98.895304320860362</v>
          </cell>
          <cell r="CD120">
            <v>90.328497117384359</v>
          </cell>
          <cell r="CE120">
            <v>96.890767400543297</v>
          </cell>
          <cell r="CF120">
            <v>89.473190080525782</v>
          </cell>
          <cell r="CG120">
            <v>95.893164123037479</v>
          </cell>
          <cell r="CH120">
            <v>90.128649820834681</v>
          </cell>
          <cell r="CI120">
            <v>111.29637780634167</v>
          </cell>
          <cell r="CJ120">
            <v>88.079785753467377</v>
          </cell>
          <cell r="CK120">
            <v>95.679126399332617</v>
          </cell>
          <cell r="CL120">
            <v>101.72128617077757</v>
          </cell>
          <cell r="CM120">
            <v>97.080260505192626</v>
          </cell>
        </row>
        <row r="122">
          <cell r="CA122">
            <v>36161</v>
          </cell>
          <cell r="CB122">
            <v>99.563255971148791</v>
          </cell>
          <cell r="CD122">
            <v>55.051874211416695</v>
          </cell>
          <cell r="CE122">
            <v>94.470270602364479</v>
          </cell>
          <cell r="CF122">
            <v>84.828973728197226</v>
          </cell>
          <cell r="CG122">
            <v>95.680593926370648</v>
          </cell>
          <cell r="CH122">
            <v>87.962841350154235</v>
          </cell>
          <cell r="CI122">
            <v>109.73835976082313</v>
          </cell>
          <cell r="CJ122">
            <v>85.944020046583503</v>
          </cell>
          <cell r="CK122">
            <v>93.442396877965393</v>
          </cell>
          <cell r="CL122">
            <v>102.17659632046434</v>
          </cell>
          <cell r="CM122">
            <v>91.582462229939821</v>
          </cell>
        </row>
        <row r="123">
          <cell r="CA123">
            <v>36192</v>
          </cell>
          <cell r="CB123">
            <v>99.55004121913349</v>
          </cell>
          <cell r="CD123">
            <v>54.749365375830351</v>
          </cell>
          <cell r="CE123">
            <v>92.054185586081132</v>
          </cell>
          <cell r="CF123">
            <v>81.930388766980485</v>
          </cell>
          <cell r="CG123">
            <v>98.35800995865192</v>
          </cell>
          <cell r="CH123">
            <v>85.520382301390214</v>
          </cell>
          <cell r="CI123">
            <v>107.19310659875599</v>
          </cell>
          <cell r="CJ123">
            <v>85.138565389858186</v>
          </cell>
          <cell r="CK123">
            <v>90.919108275064232</v>
          </cell>
          <cell r="CL123">
            <v>102.45197817012424</v>
          </cell>
          <cell r="CM123">
            <v>90.728375163025163</v>
          </cell>
        </row>
        <row r="124">
          <cell r="CA124">
            <v>36220</v>
          </cell>
          <cell r="CB124">
            <v>99.740627520818137</v>
          </cell>
          <cell r="CD124">
            <v>66.007078119578978</v>
          </cell>
          <cell r="CE124">
            <v>96.457413265249457</v>
          </cell>
          <cell r="CF124">
            <v>86.584075288131629</v>
          </cell>
          <cell r="CG124">
            <v>102.49890502721082</v>
          </cell>
          <cell r="CH124">
            <v>84.206538040799657</v>
          </cell>
          <cell r="CI124">
            <v>109.14300791923652</v>
          </cell>
          <cell r="CJ124">
            <v>83.145409378937757</v>
          </cell>
          <cell r="CK124">
            <v>91.895515741630646</v>
          </cell>
          <cell r="CL124">
            <v>103.7389926739931</v>
          </cell>
          <cell r="CM124">
            <v>93.811510210292724</v>
          </cell>
        </row>
        <row r="125">
          <cell r="CA125">
            <v>36251</v>
          </cell>
          <cell r="CB125">
            <v>100.31420711759529</v>
          </cell>
          <cell r="CD125">
            <v>69.495685978305104</v>
          </cell>
          <cell r="CE125">
            <v>97.297186463895045</v>
          </cell>
          <cell r="CF125">
            <v>87.65476431001224</v>
          </cell>
          <cell r="CG125">
            <v>99.455104856688976</v>
          </cell>
          <cell r="CH125">
            <v>83.664486694947655</v>
          </cell>
          <cell r="CI125">
            <v>110.35165152234237</v>
          </cell>
          <cell r="CJ125">
            <v>82.220160810266051</v>
          </cell>
          <cell r="CK125">
            <v>92.239267325276927</v>
          </cell>
          <cell r="CL125">
            <v>105.19738937693086</v>
          </cell>
          <cell r="CM125">
            <v>94.771515924360443</v>
          </cell>
        </row>
        <row r="126">
          <cell r="CA126">
            <v>36281</v>
          </cell>
          <cell r="CB126">
            <v>100.2553191444871</v>
          </cell>
          <cell r="CD126">
            <v>67.16201409565889</v>
          </cell>
          <cell r="CE126">
            <v>95.962242231230462</v>
          </cell>
          <cell r="CF126">
            <v>88.765636442619012</v>
          </cell>
          <cell r="CG126">
            <v>96.654688069272439</v>
          </cell>
          <cell r="CH126">
            <v>83.214903667763792</v>
          </cell>
          <cell r="CI126">
            <v>110.68596580973131</v>
          </cell>
          <cell r="CJ126">
            <v>82.322585894793079</v>
          </cell>
          <cell r="CK126">
            <v>91.272853394908964</v>
          </cell>
          <cell r="CL126">
            <v>105.64925854187021</v>
          </cell>
          <cell r="CM126">
            <v>94.357368012259215</v>
          </cell>
        </row>
        <row r="127">
          <cell r="CA127">
            <v>36312</v>
          </cell>
          <cell r="CB127">
            <v>100.22018245378197</v>
          </cell>
          <cell r="CD127">
            <v>65.597781221556346</v>
          </cell>
          <cell r="CE127">
            <v>91.568204254981467</v>
          </cell>
          <cell r="CF127">
            <v>88.64195947840777</v>
          </cell>
          <cell r="CG127">
            <v>93.098780228607154</v>
          </cell>
          <cell r="CH127">
            <v>82.174546646376101</v>
          </cell>
          <cell r="CI127">
            <v>108.56933018927839</v>
          </cell>
          <cell r="CJ127">
            <v>80.872358212320336</v>
          </cell>
          <cell r="CK127">
            <v>91.691135789209184</v>
          </cell>
          <cell r="CL127">
            <v>105.62276211013813</v>
          </cell>
          <cell r="CM127">
            <v>93.389862574161327</v>
          </cell>
        </row>
        <row r="128">
          <cell r="CA128">
            <v>36342</v>
          </cell>
          <cell r="CB128">
            <v>100.89835690459883</v>
          </cell>
          <cell r="CD128">
            <v>65.957406892537861</v>
          </cell>
          <cell r="CE128">
            <v>92.735787393970853</v>
          </cell>
          <cell r="CF128">
            <v>89.385255710922152</v>
          </cell>
          <cell r="CG128">
            <v>90.600217648473574</v>
          </cell>
          <cell r="CH128">
            <v>85.938596112495318</v>
          </cell>
          <cell r="CI128">
            <v>112.11435415493504</v>
          </cell>
          <cell r="CJ128">
            <v>83.974505701369935</v>
          </cell>
          <cell r="CK128">
            <v>96.281487941811775</v>
          </cell>
          <cell r="CL128">
            <v>106.45754312452478</v>
          </cell>
          <cell r="CM128">
            <v>94.763635535701468</v>
          </cell>
        </row>
        <row r="129">
          <cell r="CA129">
            <v>36373</v>
          </cell>
          <cell r="CB129">
            <v>100.68135982671707</v>
          </cell>
          <cell r="CD129">
            <v>61.460909210423544</v>
          </cell>
          <cell r="CE129">
            <v>92.556392785088931</v>
          </cell>
          <cell r="CF129">
            <v>88.5159706692979</v>
          </cell>
          <cell r="CG129">
            <v>83.480314721078599</v>
          </cell>
          <cell r="CH129">
            <v>85.130300839530648</v>
          </cell>
          <cell r="CI129">
            <v>111.59029687885864</v>
          </cell>
          <cell r="CJ129">
            <v>83.425224407282982</v>
          </cell>
          <cell r="CK129">
            <v>101.81570516176366</v>
          </cell>
          <cell r="CL129">
            <v>106.88609307146726</v>
          </cell>
          <cell r="CM129">
            <v>94.045222564838923</v>
          </cell>
        </row>
        <row r="130">
          <cell r="CA130">
            <v>36404</v>
          </cell>
          <cell r="CB130">
            <v>100.39926032790267</v>
          </cell>
          <cell r="CD130">
            <v>61.811064976778987</v>
          </cell>
          <cell r="CE130">
            <v>90.119018477116313</v>
          </cell>
          <cell r="CF130">
            <v>86.7182049358331</v>
          </cell>
          <cell r="CG130">
            <v>81.445164854199561</v>
          </cell>
          <cell r="CH130">
            <v>85.395288780740771</v>
          </cell>
          <cell r="CI130">
            <v>114.69117436891779</v>
          </cell>
          <cell r="CJ130">
            <v>84.458629138918695</v>
          </cell>
          <cell r="CK130">
            <v>105.49592083089232</v>
          </cell>
          <cell r="CL130">
            <v>107.31077927993302</v>
          </cell>
          <cell r="CM130">
            <v>94.240305641941731</v>
          </cell>
        </row>
        <row r="131">
          <cell r="CA131">
            <v>36434</v>
          </cell>
          <cell r="CB131">
            <v>100.34783154340268</v>
          </cell>
          <cell r="CD131">
            <v>61.581056994220653</v>
          </cell>
          <cell r="CE131">
            <v>87.621255329536709</v>
          </cell>
          <cell r="CF131">
            <v>85.728875713559702</v>
          </cell>
          <cell r="CG131">
            <v>83.73774516205907</v>
          </cell>
          <cell r="CH131">
            <v>83.777321652602325</v>
          </cell>
          <cell r="CI131">
            <v>114.26483656309017</v>
          </cell>
          <cell r="CJ131">
            <v>83.227427768820178</v>
          </cell>
          <cell r="CK131">
            <v>107.09266627406102</v>
          </cell>
          <cell r="CL131">
            <v>107.46478824844591</v>
          </cell>
          <cell r="CM131">
            <v>94.054350425716919</v>
          </cell>
        </row>
        <row r="132">
          <cell r="CA132">
            <v>36465</v>
          </cell>
          <cell r="CB132">
            <v>100.29526436013721</v>
          </cell>
          <cell r="CD132">
            <v>63.135627599010881</v>
          </cell>
          <cell r="CE132">
            <v>88.241060110967211</v>
          </cell>
          <cell r="CF132">
            <v>86.375403221358596</v>
          </cell>
          <cell r="CG132">
            <v>86.383692657070128</v>
          </cell>
          <cell r="CH132">
            <v>81.190988523614635</v>
          </cell>
          <cell r="CI132">
            <v>111.77724475421115</v>
          </cell>
          <cell r="CJ132">
            <v>80.026431788516732</v>
          </cell>
          <cell r="CK132">
            <v>109.30544990412112</v>
          </cell>
          <cell r="CL132">
            <v>107.8128306181076</v>
          </cell>
          <cell r="CM132">
            <v>94.361310237037543</v>
          </cell>
        </row>
        <row r="133">
          <cell r="CA133">
            <v>36495</v>
          </cell>
          <cell r="CB133">
            <v>99.977610118560392</v>
          </cell>
          <cell r="CD133">
            <v>67.555408050599411</v>
          </cell>
          <cell r="CE133">
            <v>91.209198298760825</v>
          </cell>
          <cell r="CF133">
            <v>85.989203265498986</v>
          </cell>
          <cell r="CG133">
            <v>88.936474789093552</v>
          </cell>
          <cell r="CH133">
            <v>80.546596914464416</v>
          </cell>
          <cell r="CI133">
            <v>113.15695477570486</v>
          </cell>
          <cell r="CJ133">
            <v>79.55800500139793</v>
          </cell>
          <cell r="CK133">
            <v>108.42979533502832</v>
          </cell>
          <cell r="CL133">
            <v>107.53833053014372</v>
          </cell>
          <cell r="CM133">
            <v>95.149734012013568</v>
          </cell>
        </row>
        <row r="135">
          <cell r="CA135">
            <v>36526</v>
          </cell>
          <cell r="CB135">
            <v>100.79168285613098</v>
          </cell>
          <cell r="CD135">
            <v>67.684018815143105</v>
          </cell>
          <cell r="CE135">
            <v>93.434029860411854</v>
          </cell>
          <cell r="CF135">
            <v>86.537698250219236</v>
          </cell>
          <cell r="CG135">
            <v>85.828937262812531</v>
          </cell>
          <cell r="CH135">
            <v>79.177799040535078</v>
          </cell>
          <cell r="CI135">
            <v>113.27572371343348</v>
          </cell>
          <cell r="CJ135">
            <v>77.236050149950287</v>
          </cell>
          <cell r="CK135">
            <v>103.56553761761305</v>
          </cell>
          <cell r="CL135">
            <v>107.82461898652696</v>
          </cell>
          <cell r="CM135">
            <v>94.741989368328646</v>
          </cell>
        </row>
        <row r="136">
          <cell r="CA136">
            <v>36557</v>
          </cell>
          <cell r="CB136">
            <v>100.87267628103224</v>
          </cell>
          <cell r="CD136">
            <v>69.457103230208645</v>
          </cell>
          <cell r="CE136">
            <v>97.045042620692897</v>
          </cell>
          <cell r="CF136">
            <v>87.750335932284244</v>
          </cell>
          <cell r="CG136">
            <v>88.688187909887802</v>
          </cell>
          <cell r="CH136">
            <v>78.800141091759031</v>
          </cell>
          <cell r="CI136">
            <v>111.74918517265266</v>
          </cell>
          <cell r="CJ136">
            <v>77.238598501442482</v>
          </cell>
          <cell r="CK136">
            <v>100.43359105978256</v>
          </cell>
          <cell r="CL136">
            <v>108.54696388301876</v>
          </cell>
          <cell r="CM136">
            <v>95.356757176691943</v>
          </cell>
        </row>
        <row r="137">
          <cell r="CA137">
            <v>36586</v>
          </cell>
          <cell r="CB137">
            <v>100.38876286022325</v>
          </cell>
          <cell r="CD137">
            <v>70.257186452150918</v>
          </cell>
          <cell r="CE137">
            <v>97.828391449745737</v>
          </cell>
          <cell r="CF137">
            <v>87.510816295777275</v>
          </cell>
          <cell r="CG137">
            <v>89.809783804052458</v>
          </cell>
          <cell r="CH137">
            <v>77.597354953898247</v>
          </cell>
          <cell r="CI137">
            <v>112.59627141883406</v>
          </cell>
          <cell r="CJ137">
            <v>77.266865504906463</v>
          </cell>
          <cell r="CK137">
            <v>107.20631769512725</v>
          </cell>
          <cell r="CL137">
            <v>109.49449016427764</v>
          </cell>
          <cell r="CM137">
            <v>96.315077274515417</v>
          </cell>
        </row>
        <row r="138">
          <cell r="CA138">
            <v>36617</v>
          </cell>
          <cell r="CB138">
            <v>99.810299952232754</v>
          </cell>
          <cell r="CD138">
            <v>67.898593423761696</v>
          </cell>
          <cell r="CE138">
            <v>95.266794716829693</v>
          </cell>
          <cell r="CF138">
            <v>87.723501454301271</v>
          </cell>
          <cell r="CG138">
            <v>88.011321510815748</v>
          </cell>
          <cell r="CH138">
            <v>73.565076547948138</v>
          </cell>
          <cell r="CI138">
            <v>111.30021750907618</v>
          </cell>
          <cell r="CJ138">
            <v>73.741471947357681</v>
          </cell>
          <cell r="CK138">
            <v>102.87225647981646</v>
          </cell>
          <cell r="CL138">
            <v>109.04986709996172</v>
          </cell>
          <cell r="CM138">
            <v>94.648043750458243</v>
          </cell>
        </row>
        <row r="139">
          <cell r="CA139">
            <v>36647</v>
          </cell>
          <cell r="CB139">
            <v>101.17233076329045</v>
          </cell>
          <cell r="CD139">
            <v>68.078300906907884</v>
          </cell>
          <cell r="CE139">
            <v>95.278515993067955</v>
          </cell>
          <cell r="CF139">
            <v>88.421457284661457</v>
          </cell>
          <cell r="CG139">
            <v>86.363450961785887</v>
          </cell>
          <cell r="CH139">
            <v>76.508521923249489</v>
          </cell>
          <cell r="CI139">
            <v>108.40921286685274</v>
          </cell>
          <cell r="CJ139">
            <v>76.864688181698597</v>
          </cell>
          <cell r="CK139">
            <v>104.74731854476428</v>
          </cell>
          <cell r="CL139">
            <v>111.09912365586865</v>
          </cell>
          <cell r="CM139">
            <v>95.690750583017333</v>
          </cell>
        </row>
        <row r="140">
          <cell r="CA140">
            <v>36678</v>
          </cell>
          <cell r="CB140">
            <v>101.28385368300783</v>
          </cell>
          <cell r="CD140">
            <v>69.471447282937262</v>
          </cell>
          <cell r="CE140">
            <v>93.360249717079142</v>
          </cell>
          <cell r="CF140">
            <v>90.021315458125471</v>
          </cell>
          <cell r="CG140">
            <v>84.616685208712667</v>
          </cell>
          <cell r="CH140">
            <v>79.323838702972338</v>
          </cell>
          <cell r="CI140">
            <v>110.31175655441314</v>
          </cell>
          <cell r="CJ140">
            <v>79.809903380340444</v>
          </cell>
          <cell r="CK140">
            <v>106.73652020730771</v>
          </cell>
          <cell r="CL140">
            <v>112.01273371711773</v>
          </cell>
          <cell r="CM140">
            <v>96.683545398032649</v>
          </cell>
        </row>
        <row r="141">
          <cell r="CA141">
            <v>36708</v>
          </cell>
          <cell r="CB141">
            <v>101.48525671107822</v>
          </cell>
          <cell r="CD141">
            <v>71.662311090765172</v>
          </cell>
          <cell r="CE141">
            <v>90.070903060622655</v>
          </cell>
          <cell r="CF141">
            <v>90.029188260489832</v>
          </cell>
          <cell r="CG141">
            <v>82.910914528479154</v>
          </cell>
          <cell r="CH141">
            <v>76.806512814486936</v>
          </cell>
          <cell r="CI141">
            <v>108.39976098076352</v>
          </cell>
          <cell r="CJ141">
            <v>77.674983166023011</v>
          </cell>
          <cell r="CK141">
            <v>102.27554009375122</v>
          </cell>
          <cell r="CL141">
            <v>112.00892048496067</v>
          </cell>
          <cell r="CM141">
            <v>95.866551885529077</v>
          </cell>
        </row>
        <row r="142">
          <cell r="CA142">
            <v>36739</v>
          </cell>
          <cell r="CB142">
            <v>101.3491686254474</v>
          </cell>
          <cell r="CD142">
            <v>70.476814947050769</v>
          </cell>
          <cell r="CE142">
            <v>89.73243121927193</v>
          </cell>
          <cell r="CF142">
            <v>90.546809080071199</v>
          </cell>
          <cell r="CG142">
            <v>82.055931801283648</v>
          </cell>
          <cell r="CH142">
            <v>74.002284717509283</v>
          </cell>
          <cell r="CI142">
            <v>105.3826533640341</v>
          </cell>
          <cell r="CJ142">
            <v>75.043818038944138</v>
          </cell>
          <cell r="CK142">
            <v>105.37226649158553</v>
          </cell>
          <cell r="CL142">
            <v>112.09988972454543</v>
          </cell>
          <cell r="CM142">
            <v>95.434044207858975</v>
          </cell>
        </row>
        <row r="143">
          <cell r="CA143">
            <v>36770</v>
          </cell>
          <cell r="CB143">
            <v>100.0002052182118</v>
          </cell>
          <cell r="CD143">
            <v>69.18569434798691</v>
          </cell>
          <cell r="CE143">
            <v>88.944525044134025</v>
          </cell>
          <cell r="CF143">
            <v>88.739347636304402</v>
          </cell>
          <cell r="CG143">
            <v>81.344783649224794</v>
          </cell>
          <cell r="CH143">
            <v>72.258626520141547</v>
          </cell>
          <cell r="CI143">
            <v>105.97673857544319</v>
          </cell>
          <cell r="CJ143">
            <v>74.465138670705372</v>
          </cell>
          <cell r="CK143">
            <v>102.55683423774282</v>
          </cell>
          <cell r="CL143">
            <v>111.35521472083705</v>
          </cell>
          <cell r="CM143">
            <v>94.284364612465879</v>
          </cell>
        </row>
        <row r="144">
          <cell r="CA144">
            <v>36800</v>
          </cell>
          <cell r="CB144">
            <v>99.327070727626136</v>
          </cell>
          <cell r="CD144">
            <v>66.363886695063385</v>
          </cell>
          <cell r="CE144">
            <v>87.629945200225151</v>
          </cell>
          <cell r="CF144">
            <v>88.2603673822735</v>
          </cell>
          <cell r="CG144">
            <v>82.795444072149891</v>
          </cell>
          <cell r="CH144">
            <v>68.59720962769822</v>
          </cell>
          <cell r="CI144">
            <v>103.6037502942544</v>
          </cell>
          <cell r="CJ144">
            <v>70.847820607486639</v>
          </cell>
          <cell r="CK144">
            <v>100.96206365978627</v>
          </cell>
          <cell r="CL144">
            <v>110.5968445422584</v>
          </cell>
          <cell r="CM144">
            <v>92.842736819731641</v>
          </cell>
        </row>
        <row r="145">
          <cell r="CA145">
            <v>36831</v>
          </cell>
          <cell r="CB145">
            <v>102.06636739236605</v>
          </cell>
          <cell r="CD145">
            <v>66.836919128378781</v>
          </cell>
          <cell r="CE145">
            <v>89.309281382822604</v>
          </cell>
          <cell r="CF145">
            <v>90.890248679413759</v>
          </cell>
          <cell r="CG145">
            <v>85.149100895037463</v>
          </cell>
          <cell r="CH145">
            <v>73.205424537051371</v>
          </cell>
          <cell r="CI145">
            <v>105.21136174094327</v>
          </cell>
          <cell r="CJ145">
            <v>75.569577740883972</v>
          </cell>
          <cell r="CK145">
            <v>102.41149023848288</v>
          </cell>
          <cell r="CL145">
            <v>114.27303589328078</v>
          </cell>
          <cell r="CM145">
            <v>95.507196720898591</v>
          </cell>
        </row>
        <row r="146">
          <cell r="CA146">
            <v>36861</v>
          </cell>
          <cell r="CB146">
            <v>102.35791898164092</v>
          </cell>
          <cell r="CD146">
            <v>67.858722394910529</v>
          </cell>
          <cell r="CE146">
            <v>90.95024995416027</v>
          </cell>
          <cell r="CF146">
            <v>91.659300796282011</v>
          </cell>
          <cell r="CG146">
            <v>83.467947186057856</v>
          </cell>
          <cell r="CH146">
            <v>79.004739379739448</v>
          </cell>
          <cell r="CI146">
            <v>111.13900082387187</v>
          </cell>
          <cell r="CJ146">
            <v>81.41896316470239</v>
          </cell>
          <cell r="CK146">
            <v>99.282857558716557</v>
          </cell>
          <cell r="CL146">
            <v>114.67290480927626</v>
          </cell>
          <cell r="CM146">
            <v>96.670825305712413</v>
          </cell>
        </row>
        <row r="147">
          <cell r="CA147" t="str">
            <v xml:space="preserve"> </v>
          </cell>
        </row>
        <row r="148">
          <cell r="CA148">
            <v>36892</v>
          </cell>
          <cell r="CB148">
            <v>102.69331748474121</v>
          </cell>
          <cell r="CD148">
            <v>67.854516761748471</v>
          </cell>
          <cell r="CE148">
            <v>93.195482827907554</v>
          </cell>
          <cell r="CF148">
            <v>91.540600594288364</v>
          </cell>
          <cell r="CG148">
            <v>84.402036130240575</v>
          </cell>
          <cell r="CH148">
            <v>79.187493661057772</v>
          </cell>
          <cell r="CI148">
            <v>109.07303564305253</v>
          </cell>
          <cell r="CJ148">
            <v>81.072840853011428</v>
          </cell>
          <cell r="CK148">
            <v>98.448495238385092</v>
          </cell>
          <cell r="CL148">
            <v>115.68091790349237</v>
          </cell>
          <cell r="CM148">
            <v>96.965252396484672</v>
          </cell>
        </row>
        <row r="149">
          <cell r="CA149">
            <v>36923</v>
          </cell>
          <cell r="CB149">
            <v>102.81645883879062</v>
          </cell>
          <cell r="CD149">
            <v>66.071569808105139</v>
          </cell>
          <cell r="CE149">
            <v>92.00281188102602</v>
          </cell>
          <cell r="CF149">
            <v>92.605268624762672</v>
          </cell>
          <cell r="CG149">
            <v>85.639957438769557</v>
          </cell>
          <cell r="CH149">
            <v>79.596492325798962</v>
          </cell>
          <cell r="CI149">
            <v>108.4301012549145</v>
          </cell>
          <cell r="CJ149">
            <v>80.108517760924443</v>
          </cell>
          <cell r="CK149">
            <v>97.521626163341807</v>
          </cell>
          <cell r="CL149">
            <v>116.5392979035305</v>
          </cell>
          <cell r="CM149">
            <v>96.898732489952351</v>
          </cell>
        </row>
        <row r="150">
          <cell r="CA150">
            <v>36951</v>
          </cell>
          <cell r="CB150">
            <v>103.88859791123268</v>
          </cell>
          <cell r="CD150">
            <v>63.234128075083838</v>
          </cell>
          <cell r="CE150">
            <v>89.496671483936581</v>
          </cell>
          <cell r="CF150">
            <v>93.869787619243795</v>
          </cell>
          <cell r="CG150">
            <v>85.561209979685827</v>
          </cell>
          <cell r="CH150">
            <v>76.727027203103091</v>
          </cell>
          <cell r="CI150">
            <v>107.92017015811408</v>
          </cell>
          <cell r="CJ150">
            <v>78.04152880402539</v>
          </cell>
          <cell r="CK150">
            <v>91.878766204132774</v>
          </cell>
          <cell r="CL150">
            <v>117.80154709959936</v>
          </cell>
          <cell r="CM150">
            <v>96.002424013136974</v>
          </cell>
        </row>
        <row r="151">
          <cell r="CA151">
            <v>36982</v>
          </cell>
          <cell r="CB151">
            <v>104.84717085007082</v>
          </cell>
          <cell r="CD151">
            <v>62.763073727179872</v>
          </cell>
          <cell r="CE151">
            <v>89.000699718839343</v>
          </cell>
          <cell r="CF151">
            <v>91.882950926757545</v>
          </cell>
          <cell r="CG151">
            <v>85.687141529633038</v>
          </cell>
          <cell r="CH151">
            <v>77.906079913018232</v>
          </cell>
          <cell r="CI151">
            <v>108.75365554341636</v>
          </cell>
          <cell r="CJ151">
            <v>78.458521549458624</v>
          </cell>
          <cell r="CK151">
            <v>93.510358003998221</v>
          </cell>
          <cell r="CL151">
            <v>118.56963130819518</v>
          </cell>
          <cell r="CM151">
            <v>96.29749897035056</v>
          </cell>
        </row>
        <row r="152">
          <cell r="CA152">
            <v>37012</v>
          </cell>
          <cell r="CB152">
            <v>105.90399945383805</v>
          </cell>
          <cell r="CD152">
            <v>59.906593489839111</v>
          </cell>
          <cell r="CE152">
            <v>88.782782334029605</v>
          </cell>
          <cell r="CF152">
            <v>92.003173879911159</v>
          </cell>
          <cell r="CG152">
            <v>87.535589565543589</v>
          </cell>
          <cell r="CH152">
            <v>75.243739913857226</v>
          </cell>
          <cell r="CI152">
            <v>108.93045810274788</v>
          </cell>
          <cell r="CJ152">
            <v>76.800330866243044</v>
          </cell>
          <cell r="CK152">
            <v>98.249321816386924</v>
          </cell>
          <cell r="CL152">
            <v>120.23158082572519</v>
          </cell>
          <cell r="CM152">
            <v>96.683470914624124</v>
          </cell>
        </row>
        <row r="153">
          <cell r="CA153">
            <v>37043</v>
          </cell>
          <cell r="CB153">
            <v>97.530238242780257</v>
          </cell>
          <cell r="CD153">
            <v>61.141240534961753</v>
          </cell>
          <cell r="CE153">
            <v>86.267367257831921</v>
          </cell>
          <cell r="CF153">
            <v>94.562126108643923</v>
          </cell>
          <cell r="CG153">
            <v>88.12062328083951</v>
          </cell>
          <cell r="CH153">
            <v>75.166619726499775</v>
          </cell>
          <cell r="CI153">
            <v>108.74277480685912</v>
          </cell>
          <cell r="CJ153">
            <v>76.677094824427598</v>
          </cell>
          <cell r="CK153">
            <v>93.472825069639697</v>
          </cell>
          <cell r="CL153">
            <v>120.09636162485482</v>
          </cell>
          <cell r="CM153">
            <v>95.572262460237383</v>
          </cell>
        </row>
        <row r="154">
          <cell r="CA154">
            <v>37073</v>
          </cell>
          <cell r="CB154">
            <v>98.114734221317931</v>
          </cell>
          <cell r="CD154">
            <v>58.584764505672602</v>
          </cell>
          <cell r="CE154">
            <v>80.861419307214334</v>
          </cell>
          <cell r="CF154">
            <v>94.990561186342191</v>
          </cell>
          <cell r="CG154">
            <v>88.346716485465009</v>
          </cell>
          <cell r="CH154">
            <v>77.638296733170904</v>
          </cell>
          <cell r="CI154">
            <v>109.28482753176061</v>
          </cell>
          <cell r="CJ154">
            <v>79.416761726349279</v>
          </cell>
          <cell r="CK154">
            <v>92.491533120390272</v>
          </cell>
          <cell r="CL154">
            <v>119.41420239846137</v>
          </cell>
          <cell r="CM154">
            <v>94.969062302097129</v>
          </cell>
        </row>
        <row r="155">
          <cell r="CA155">
            <v>37104</v>
          </cell>
          <cell r="CB155">
            <v>100.68913526184799</v>
          </cell>
          <cell r="CD155">
            <v>57.196507257031257</v>
          </cell>
          <cell r="CE155">
            <v>83.00343863603652</v>
          </cell>
          <cell r="CF155">
            <v>96.182115565292833</v>
          </cell>
          <cell r="CG155">
            <v>89.50428949501179</v>
          </cell>
          <cell r="CH155">
            <v>81.896706355184165</v>
          </cell>
          <cell r="CI155">
            <v>113.21589850960648</v>
          </cell>
          <cell r="CJ155">
            <v>83.265458220002927</v>
          </cell>
          <cell r="CK155">
            <v>98.936749468969026</v>
          </cell>
          <cell r="CL155">
            <v>120.9284573679049</v>
          </cell>
          <cell r="CM155">
            <v>97.070135565060156</v>
          </cell>
        </row>
        <row r="156">
          <cell r="CA156">
            <v>37135</v>
          </cell>
          <cell r="CB156">
            <v>101.58888880617467</v>
          </cell>
          <cell r="CD156">
            <v>55.254973267456208</v>
          </cell>
          <cell r="CE156">
            <v>80.148227631455299</v>
          </cell>
          <cell r="CF156">
            <v>97.010153063846815</v>
          </cell>
          <cell r="CG156">
            <v>89.322744277917465</v>
          </cell>
          <cell r="CH156">
            <v>82.40686270393735</v>
          </cell>
          <cell r="CI156">
            <v>115.58541275288228</v>
          </cell>
          <cell r="CJ156">
            <v>86.257304941058649</v>
          </cell>
          <cell r="CK156">
            <v>98.894662030633427</v>
          </cell>
          <cell r="CL156">
            <v>122.51530419118144</v>
          </cell>
          <cell r="CM156">
            <v>97.39969384147507</v>
          </cell>
        </row>
        <row r="157">
          <cell r="CA157">
            <v>37165</v>
          </cell>
          <cell r="CB157">
            <v>101.63829830413478</v>
          </cell>
          <cell r="CD157">
            <v>54.966934804047476</v>
          </cell>
          <cell r="CE157">
            <v>79.054964914316614</v>
          </cell>
          <cell r="CF157">
            <v>98.980174007392236</v>
          </cell>
          <cell r="CG157">
            <v>91.085189756501649</v>
          </cell>
          <cell r="CH157">
            <v>82.023328235395439</v>
          </cell>
          <cell r="CI157">
            <v>115.23760766887905</v>
          </cell>
          <cell r="CJ157">
            <v>86.266023334423551</v>
          </cell>
          <cell r="CK157">
            <v>97.700696629563325</v>
          </cell>
          <cell r="CL157">
            <v>123.09790586422145</v>
          </cell>
          <cell r="CM157">
            <v>97.556658413783239</v>
          </cell>
        </row>
        <row r="158">
          <cell r="CA158">
            <v>37196</v>
          </cell>
          <cell r="CB158">
            <v>101.21969104550956</v>
          </cell>
          <cell r="CD158">
            <v>59.748712627181966</v>
          </cell>
          <cell r="CE158">
            <v>82.006517560492625</v>
          </cell>
          <cell r="CF158">
            <v>99.33028181376838</v>
          </cell>
          <cell r="CG158">
            <v>91.887046161863779</v>
          </cell>
          <cell r="CH158">
            <v>81.002201250739247</v>
          </cell>
          <cell r="CI158">
            <v>113.20550072546112</v>
          </cell>
          <cell r="CJ158">
            <v>85.737849398775637</v>
          </cell>
          <cell r="CK158">
            <v>96.480903070699554</v>
          </cell>
          <cell r="CL158">
            <v>123.71454251708232</v>
          </cell>
          <cell r="CM158">
            <v>98.452169350523079</v>
          </cell>
        </row>
        <row r="159">
          <cell r="CA159">
            <v>37226</v>
          </cell>
          <cell r="CB159">
            <v>101.37560349639001</v>
          </cell>
          <cell r="CD159">
            <v>66.322527021983888</v>
          </cell>
          <cell r="CE159">
            <v>85.464703635914901</v>
          </cell>
          <cell r="CF159">
            <v>99.20033541255539</v>
          </cell>
          <cell r="CG159">
            <v>93.349934247726196</v>
          </cell>
          <cell r="CH159">
            <v>80.745966782199858</v>
          </cell>
          <cell r="CI159">
            <v>114.9956550658501</v>
          </cell>
          <cell r="CJ159">
            <v>84.460864742357913</v>
          </cell>
          <cell r="CK159">
            <v>90.82450074773088</v>
          </cell>
          <cell r="CL159">
            <v>123.14585370367314</v>
          </cell>
          <cell r="CM159">
            <v>99.152159288343285</v>
          </cell>
        </row>
        <row r="161">
          <cell r="CA161">
            <v>37257</v>
          </cell>
          <cell r="CB161">
            <v>57.15732115149379</v>
          </cell>
          <cell r="CD161">
            <v>64.658637602742743</v>
          </cell>
          <cell r="CE161">
            <v>84.486516566410401</v>
          </cell>
          <cell r="CF161">
            <v>98.571698976706074</v>
          </cell>
          <cell r="CG161">
            <v>95.416507605165108</v>
          </cell>
          <cell r="CH161">
            <v>80.412007059428319</v>
          </cell>
          <cell r="CI161">
            <v>113.36634837795141</v>
          </cell>
          <cell r="CJ161">
            <v>83.798580951922133</v>
          </cell>
          <cell r="CK161">
            <v>90.606957661093261</v>
          </cell>
          <cell r="CL161">
            <v>124.88519276444687</v>
          </cell>
          <cell r="CM161">
            <v>92.821797646301178</v>
          </cell>
        </row>
        <row r="162">
          <cell r="CA162">
            <v>37288</v>
          </cell>
          <cell r="CB162">
            <v>52.368749845614339</v>
          </cell>
          <cell r="CD162">
            <v>67.266445520263417</v>
          </cell>
          <cell r="CE162">
            <v>85.805480262298303</v>
          </cell>
          <cell r="CF162">
            <v>99.534956969595186</v>
          </cell>
          <cell r="CG162">
            <v>95.746604892225889</v>
          </cell>
          <cell r="CH162">
            <v>81.39624064252699</v>
          </cell>
          <cell r="CI162">
            <v>114.73432627516547</v>
          </cell>
          <cell r="CJ162">
            <v>84.538212166812187</v>
          </cell>
          <cell r="CK162">
            <v>89.917771251064707</v>
          </cell>
          <cell r="CL162">
            <v>126.37507371275167</v>
          </cell>
          <cell r="CM162">
            <v>92.890634751066372</v>
          </cell>
        </row>
        <row r="163">
          <cell r="CA163">
            <v>37316</v>
          </cell>
          <cell r="CB163">
            <v>42.239876906325946</v>
          </cell>
          <cell r="CD163">
            <v>69.14330940076627</v>
          </cell>
          <cell r="CE163">
            <v>89.004455365807118</v>
          </cell>
          <cell r="CF163">
            <v>101.938451117989</v>
          </cell>
          <cell r="CG163">
            <v>99.090541723902291</v>
          </cell>
          <cell r="CH163">
            <v>83.123857603832874</v>
          </cell>
          <cell r="CI163">
            <v>117.02410598621029</v>
          </cell>
          <cell r="CJ163">
            <v>86.734038637481319</v>
          </cell>
          <cell r="CK163">
            <v>92.289915832439561</v>
          </cell>
          <cell r="CL163">
            <v>128.38981527195295</v>
          </cell>
          <cell r="CM163">
            <v>92.489705468159315</v>
          </cell>
        </row>
        <row r="164">
          <cell r="CA164">
            <v>37347</v>
          </cell>
          <cell r="CB164">
            <v>44.206072423532362</v>
          </cell>
          <cell r="CD164">
            <v>69.041402808013302</v>
          </cell>
          <cell r="CE164">
            <v>91.058046816598505</v>
          </cell>
          <cell r="CF164">
            <v>103.40636526302778</v>
          </cell>
          <cell r="CG164">
            <v>100.28307525603135</v>
          </cell>
          <cell r="CH164">
            <v>86.384009058579096</v>
          </cell>
          <cell r="CI164">
            <v>121.21627900212731</v>
          </cell>
          <cell r="CJ164">
            <v>91.141717463216807</v>
          </cell>
          <cell r="CK164">
            <v>95.927041433548126</v>
          </cell>
          <cell r="CL164">
            <v>129.69788714156215</v>
          </cell>
          <cell r="CM164">
            <v>94.561210180789956</v>
          </cell>
        </row>
        <row r="165">
          <cell r="CA165">
            <v>37377</v>
          </cell>
          <cell r="CB165">
            <v>38.830552416678934</v>
          </cell>
          <cell r="CD165">
            <v>65.11629975984718</v>
          </cell>
          <cell r="CE165">
            <v>90.387340324603045</v>
          </cell>
          <cell r="CF165">
            <v>103.34722066043969</v>
          </cell>
          <cell r="CG165">
            <v>99.264361063978086</v>
          </cell>
          <cell r="CH165">
            <v>90.188501830679769</v>
          </cell>
          <cell r="CI165">
            <v>122.46898604603626</v>
          </cell>
          <cell r="CJ165">
            <v>95.0090028245464</v>
          </cell>
          <cell r="CK165">
            <v>99.901796152446551</v>
          </cell>
          <cell r="CL165">
            <v>130.19615332156971</v>
          </cell>
          <cell r="CM165">
            <v>93.441195110571329</v>
          </cell>
        </row>
        <row r="166">
          <cell r="CA166">
            <v>37409</v>
          </cell>
          <cell r="CB166">
            <v>38.324109302065409</v>
          </cell>
          <cell r="CD166">
            <v>58.804873962621251</v>
          </cell>
          <cell r="CE166">
            <v>85.953882629848707</v>
          </cell>
          <cell r="CF166">
            <v>103.20978607329153</v>
          </cell>
          <cell r="CG166">
            <v>97.387492803939352</v>
          </cell>
          <cell r="CH166">
            <v>96.551364645767705</v>
          </cell>
          <cell r="CI166">
            <v>129.57052122614544</v>
          </cell>
          <cell r="CJ166">
            <v>101.20633662764118</v>
          </cell>
          <cell r="CK166">
            <v>105.36908779179004</v>
          </cell>
          <cell r="CL166">
            <v>131.59739299128421</v>
          </cell>
          <cell r="CM166">
            <v>93.675496498410013</v>
          </cell>
        </row>
        <row r="167">
          <cell r="CA167">
            <v>37440</v>
          </cell>
          <cell r="CB167">
            <v>41.494641007837892</v>
          </cell>
          <cell r="CD167">
            <v>50.613356446540202</v>
          </cell>
          <cell r="CE167">
            <v>86.296525204364059</v>
          </cell>
          <cell r="CF167">
            <v>102.69355831466346</v>
          </cell>
          <cell r="CG167">
            <v>89.012900295713024</v>
          </cell>
          <cell r="CH167">
            <v>95.816773959983067</v>
          </cell>
          <cell r="CI167">
            <v>132.70112078878728</v>
          </cell>
          <cell r="CJ167">
            <v>100.99708673311618</v>
          </cell>
          <cell r="CK167">
            <v>104.41879006037989</v>
          </cell>
          <cell r="CL167">
            <v>132.48336255834587</v>
          </cell>
          <cell r="CM167">
            <v>92.89520929389181</v>
          </cell>
        </row>
        <row r="168">
          <cell r="CA168">
            <v>37469</v>
          </cell>
          <cell r="CB168">
            <v>43.1855812135069</v>
          </cell>
          <cell r="CD168">
            <v>56.911264295209449</v>
          </cell>
          <cell r="CE168">
            <v>85.499516966848418</v>
          </cell>
          <cell r="CF168">
            <v>100.76107925975415</v>
          </cell>
          <cell r="CG168">
            <v>87.221338316775473</v>
          </cell>
          <cell r="CH168">
            <v>96.635366110228347</v>
          </cell>
          <cell r="CI168">
            <v>132.57380492673894</v>
          </cell>
          <cell r="CJ168">
            <v>100.79422332507113</v>
          </cell>
          <cell r="CK168">
            <v>106.87461007247549</v>
          </cell>
          <cell r="CL168">
            <v>133.72639179412238</v>
          </cell>
          <cell r="CM168">
            <v>94.5298351691699</v>
          </cell>
        </row>
        <row r="169">
          <cell r="CA169">
            <v>37500</v>
          </cell>
          <cell r="CB169">
            <v>42.807746838531955</v>
          </cell>
          <cell r="CD169">
            <v>44.155182042089308</v>
          </cell>
          <cell r="CE169">
            <v>82.60967480540782</v>
          </cell>
          <cell r="CF169">
            <v>100.61220994269593</v>
          </cell>
          <cell r="CG169">
            <v>84.252346264446061</v>
          </cell>
          <cell r="CH169">
            <v>97.027115669696258</v>
          </cell>
          <cell r="CI169">
            <v>135.40787090196517</v>
          </cell>
          <cell r="CJ169">
            <v>102.18559690698793</v>
          </cell>
          <cell r="CK169">
            <v>104.29925291938996</v>
          </cell>
          <cell r="CL169">
            <v>134.25240177248529</v>
          </cell>
          <cell r="CM169">
            <v>91.854819941653872</v>
          </cell>
        </row>
        <row r="170">
          <cell r="CA170">
            <v>37530</v>
          </cell>
          <cell r="CB170">
            <v>44.748420698045607</v>
          </cell>
          <cell r="CD170">
            <v>48.081744803791771</v>
          </cell>
          <cell r="CE170">
            <v>85.249917040783558</v>
          </cell>
          <cell r="CF170">
            <v>102.84419142249396</v>
          </cell>
          <cell r="CG170">
            <v>86.308059799574139</v>
          </cell>
          <cell r="CH170">
            <v>97.171393126136905</v>
          </cell>
          <cell r="CI170">
            <v>135.10628132047106</v>
          </cell>
          <cell r="CJ170">
            <v>102.69497149081992</v>
          </cell>
          <cell r="CK170">
            <v>103.17294890153146</v>
          </cell>
          <cell r="CL170">
            <v>134.66702018870433</v>
          </cell>
          <cell r="CM170">
            <v>93.627927323754605</v>
          </cell>
        </row>
        <row r="171">
          <cell r="CA171">
            <v>37561</v>
          </cell>
          <cell r="CB171">
            <v>45.172956824623064</v>
          </cell>
          <cell r="CD171">
            <v>50.480228402222828</v>
          </cell>
          <cell r="CE171">
            <v>88.474877848056977</v>
          </cell>
          <cell r="CF171">
            <v>105.27510084868187</v>
          </cell>
          <cell r="CG171">
            <v>86.692020077895435</v>
          </cell>
          <cell r="CH171">
            <v>97.551460557175986</v>
          </cell>
          <cell r="CI171">
            <v>134.82391416761851</v>
          </cell>
          <cell r="CJ171">
            <v>102.37843374390631</v>
          </cell>
          <cell r="CK171">
            <v>103.53909715354415</v>
          </cell>
          <cell r="CL171">
            <v>134.84752788487836</v>
          </cell>
          <cell r="CM171">
            <v>94.713500101652059</v>
          </cell>
        </row>
        <row r="172">
          <cell r="CA172">
            <v>37591</v>
          </cell>
          <cell r="CB172">
            <v>47.523524649855453</v>
          </cell>
          <cell r="CD172">
            <v>53.278774237282256</v>
          </cell>
          <cell r="CE172">
            <v>86.46956882755758</v>
          </cell>
          <cell r="CF172">
            <v>105.48023477254995</v>
          </cell>
          <cell r="CG172">
            <v>85.335094340135939</v>
          </cell>
          <cell r="CH172">
            <v>103.66975713318023</v>
          </cell>
          <cell r="CI172">
            <v>141.02580259059479</v>
          </cell>
          <cell r="CJ172">
            <v>110.18934011259134</v>
          </cell>
          <cell r="CK172">
            <v>107.33437261146884</v>
          </cell>
          <cell r="CL172">
            <v>135.14185250060552</v>
          </cell>
          <cell r="CM172">
            <v>96.860666587855093</v>
          </cell>
        </row>
        <row r="174">
          <cell r="CA174">
            <v>37622</v>
          </cell>
          <cell r="CB174">
            <v>50.491055526626383</v>
          </cell>
          <cell r="CD174">
            <v>54.863443805518799</v>
          </cell>
          <cell r="CE174">
            <v>85.014043700954304</v>
          </cell>
          <cell r="CF174">
            <v>106.96125212518083</v>
          </cell>
          <cell r="CG174">
            <v>84.213691413619131</v>
          </cell>
          <cell r="CH174">
            <v>107.08583578733979</v>
          </cell>
          <cell r="CI174">
            <v>144.60120762286064</v>
          </cell>
          <cell r="CJ174">
            <v>112.89686202507102</v>
          </cell>
          <cell r="CK174">
            <v>106.59290422662401</v>
          </cell>
          <cell r="CL174">
            <v>136.0957983626291</v>
          </cell>
          <cell r="CM174">
            <v>98.349427534700212</v>
          </cell>
        </row>
        <row r="175">
          <cell r="CA175">
            <v>37653</v>
          </cell>
          <cell r="CB175">
            <v>51.955205829904614</v>
          </cell>
          <cell r="CD175">
            <v>55.51988561204697</v>
          </cell>
          <cell r="CE175">
            <v>84.264423383283329</v>
          </cell>
          <cell r="CF175">
            <v>108.09914080157436</v>
          </cell>
          <cell r="CG175">
            <v>84.948287585700669</v>
          </cell>
          <cell r="CH175">
            <v>107.88501375613981</v>
          </cell>
          <cell r="CI175">
            <v>139.56870971292778</v>
          </cell>
          <cell r="CJ175">
            <v>113.65600940530274</v>
          </cell>
          <cell r="CK175">
            <v>107.97983322662623</v>
          </cell>
          <cell r="CL175">
            <v>137.79592156172959</v>
          </cell>
          <cell r="CM175">
            <v>99.195639514583235</v>
          </cell>
        </row>
        <row r="176">
          <cell r="CA176">
            <v>37681</v>
          </cell>
          <cell r="CB176">
            <v>56.311425635881584</v>
          </cell>
          <cell r="CD176">
            <v>59.447609030068215</v>
          </cell>
          <cell r="CE176">
            <v>88.493647719039458</v>
          </cell>
          <cell r="CF176">
            <v>109.79342107648344</v>
          </cell>
          <cell r="CG176">
            <v>86.096255370878282</v>
          </cell>
          <cell r="CH176">
            <v>109.37772475773946</v>
          </cell>
          <cell r="CI176">
            <v>140.754724398744</v>
          </cell>
          <cell r="CJ176">
            <v>114.51593180140398</v>
          </cell>
          <cell r="CK176">
            <v>108.03736706135652</v>
          </cell>
          <cell r="CL176">
            <v>139.08788300413826</v>
          </cell>
          <cell r="CM176">
            <v>101.81157132671638</v>
          </cell>
        </row>
        <row r="177">
          <cell r="CA177">
            <v>37712</v>
          </cell>
          <cell r="CB177">
            <v>58.882802638061584</v>
          </cell>
          <cell r="CD177">
            <v>70.616371476758644</v>
          </cell>
          <cell r="CE177">
            <v>90.867353645329203</v>
          </cell>
          <cell r="CF177">
            <v>110.03240035570786</v>
          </cell>
          <cell r="CG177">
            <v>89.405718706764404</v>
          </cell>
          <cell r="CH177">
            <v>111.24540515986305</v>
          </cell>
          <cell r="CI177">
            <v>143.14107534562629</v>
          </cell>
          <cell r="CJ177">
            <v>114.29864894744925</v>
          </cell>
          <cell r="CK177">
            <v>107.53460965578574</v>
          </cell>
          <cell r="CL177">
            <v>138.52099028455225</v>
          </cell>
          <cell r="CM177">
            <v>104.51243438348452</v>
          </cell>
        </row>
        <row r="178">
          <cell r="CA178">
            <v>37742</v>
          </cell>
          <cell r="CB178">
            <v>57.714286673462333</v>
          </cell>
          <cell r="CD178">
            <v>69.505925722399283</v>
          </cell>
          <cell r="CE178">
            <v>89.874624295279162</v>
          </cell>
          <cell r="CF178">
            <v>109.20868243599119</v>
          </cell>
          <cell r="CG178">
            <v>90.530954688878865</v>
          </cell>
          <cell r="CH178">
            <v>118.3479733165194</v>
          </cell>
          <cell r="CI178">
            <v>147.83269252848982</v>
          </cell>
          <cell r="CJ178">
            <v>120.30929482360048</v>
          </cell>
          <cell r="CK178">
            <v>108.5470762754687</v>
          </cell>
          <cell r="CL178">
            <v>138.63462021358731</v>
          </cell>
          <cell r="CM178">
            <v>104.96262473948018</v>
          </cell>
        </row>
        <row r="179">
          <cell r="CA179">
            <v>37773</v>
          </cell>
          <cell r="CB179">
            <v>59.60318797453661</v>
          </cell>
          <cell r="CD179">
            <v>71.40897658256111</v>
          </cell>
          <cell r="CE179">
            <v>91.657039847123826</v>
          </cell>
          <cell r="CF179">
            <v>109.46843522298965</v>
          </cell>
          <cell r="CG179">
            <v>92.079961461648622</v>
          </cell>
          <cell r="CH179">
            <v>114.85562823299553</v>
          </cell>
          <cell r="CI179">
            <v>148.29521349745565</v>
          </cell>
          <cell r="CJ179">
            <v>114.65031092763525</v>
          </cell>
          <cell r="CK179">
            <v>107.20280803089008</v>
          </cell>
          <cell r="CL179">
            <v>139.05398591938595</v>
          </cell>
          <cell r="CM179">
            <v>105.49265854382193</v>
          </cell>
        </row>
        <row r="180">
          <cell r="CA180">
            <v>37803</v>
          </cell>
          <cell r="CB180">
            <v>57.969021048579627</v>
          </cell>
          <cell r="CD180">
            <v>69.060684548910245</v>
          </cell>
          <cell r="CE180">
            <v>90.389145565141177</v>
          </cell>
          <cell r="CF180">
            <v>109.20297831884473</v>
          </cell>
          <cell r="CG180">
            <v>88.947932584697213</v>
          </cell>
          <cell r="CH180">
            <v>113.43022888507024</v>
          </cell>
          <cell r="CI180">
            <v>144.55849362298756</v>
          </cell>
          <cell r="CJ180">
            <v>112.60487264520853</v>
          </cell>
          <cell r="CK180">
            <v>106.92638248608355</v>
          </cell>
          <cell r="CL180">
            <v>138.91792385711923</v>
          </cell>
          <cell r="CM180">
            <v>104.0876823528107</v>
          </cell>
        </row>
        <row r="181">
          <cell r="CA181">
            <v>37834</v>
          </cell>
          <cell r="CB181">
            <v>56.112661092151292</v>
          </cell>
          <cell r="CD181">
            <v>69.405426851516197</v>
          </cell>
          <cell r="CE181">
            <v>91.469393685337025</v>
          </cell>
          <cell r="CF181">
            <v>108.8479511422739</v>
          </cell>
          <cell r="CG181">
            <v>90.885076129152893</v>
          </cell>
          <cell r="CH181">
            <v>109.74820413200257</v>
          </cell>
          <cell r="CI181">
            <v>141.84640096817407</v>
          </cell>
          <cell r="CJ181">
            <v>109.82744490411164</v>
          </cell>
          <cell r="CK181">
            <v>110.40606964697311</v>
          </cell>
          <cell r="CL181">
            <v>139.27882133960685</v>
          </cell>
          <cell r="CM181">
            <v>103.8860999227695</v>
          </cell>
        </row>
        <row r="182">
          <cell r="CA182">
            <v>37865</v>
          </cell>
          <cell r="CB182">
            <v>57.67836175129554</v>
          </cell>
          <cell r="CD182">
            <v>70.638277651392741</v>
          </cell>
          <cell r="CE182">
            <v>96.602949281174403</v>
          </cell>
          <cell r="CF182">
            <v>109.33138153677582</v>
          </cell>
          <cell r="CG182">
            <v>90.013909169117454</v>
          </cell>
          <cell r="CH182">
            <v>112.6670900964556</v>
          </cell>
          <cell r="CI182">
            <v>150.07988661369126</v>
          </cell>
          <cell r="CJ182">
            <v>117.11636796108043</v>
          </cell>
          <cell r="CK182">
            <v>114.74955091633146</v>
          </cell>
          <cell r="CL182">
            <v>139.7780332176838</v>
          </cell>
          <cell r="CM182">
            <v>106.13926369489938</v>
          </cell>
        </row>
        <row r="183">
          <cell r="CA183">
            <v>37895</v>
          </cell>
          <cell r="CB183">
            <v>58.054026948872661</v>
          </cell>
          <cell r="CD183">
            <v>72.414678913439673</v>
          </cell>
          <cell r="CE183">
            <v>101.080668244511</v>
          </cell>
          <cell r="CF183">
            <v>108.69466298362886</v>
          </cell>
          <cell r="CG183">
            <v>89.265761507387396</v>
          </cell>
          <cell r="CH183">
            <v>115.53689760631826</v>
          </cell>
          <cell r="CI183">
            <v>151.59365351599249</v>
          </cell>
          <cell r="CJ183">
            <v>115.36571604504309</v>
          </cell>
          <cell r="CK183">
            <v>116.74998445459856</v>
          </cell>
          <cell r="CL183">
            <v>138.25593458384918</v>
          </cell>
          <cell r="CM183">
            <v>106.63768158197543</v>
          </cell>
        </row>
        <row r="184">
          <cell r="CA184">
            <v>37926</v>
          </cell>
          <cell r="CB184">
            <v>56.405981035802057</v>
          </cell>
          <cell r="CD184">
            <v>70.877106510152757</v>
          </cell>
          <cell r="CE184">
            <v>102.45356744148447</v>
          </cell>
          <cell r="CF184">
            <v>109.48554210997857</v>
          </cell>
          <cell r="CG184">
            <v>91.705117030745129</v>
          </cell>
          <cell r="CH184">
            <v>119.81900204097802</v>
          </cell>
          <cell r="CI184">
            <v>155.29955559305571</v>
          </cell>
          <cell r="CJ184">
            <v>119.93467495290227</v>
          </cell>
          <cell r="CK184">
            <v>116.70773601932409</v>
          </cell>
          <cell r="CL184">
            <v>138.94572083327901</v>
          </cell>
          <cell r="CM184">
            <v>107.13578886811062</v>
          </cell>
        </row>
        <row r="185">
          <cell r="CA185">
            <v>37956</v>
          </cell>
          <cell r="CB185">
            <v>57.195890731251133</v>
          </cell>
          <cell r="CD185">
            <v>72.15646981160701</v>
          </cell>
          <cell r="CE185">
            <v>106.85185012291886</v>
          </cell>
          <cell r="CF185">
            <v>110.18661728831533</v>
          </cell>
          <cell r="CG185">
            <v>93.919686967980169</v>
          </cell>
          <cell r="CH185">
            <v>126.69294460257427</v>
          </cell>
          <cell r="CI185">
            <v>161.76018521185949</v>
          </cell>
          <cell r="CJ185">
            <v>125.08072130004655</v>
          </cell>
          <cell r="CK185">
            <v>119.28315630358124</v>
          </cell>
          <cell r="CL185">
            <v>138.43664865465232</v>
          </cell>
          <cell r="CM185">
            <v>108.94529192054337</v>
          </cell>
        </row>
        <row r="187">
          <cell r="CA187">
            <v>37987</v>
          </cell>
          <cell r="CB187">
            <v>57.066228882639301</v>
          </cell>
          <cell r="CD187">
            <v>71.333986779758547</v>
          </cell>
          <cell r="CE187">
            <v>105.3473363648832</v>
          </cell>
          <cell r="CF187">
            <v>109.21414732900494</v>
          </cell>
          <cell r="CG187">
            <v>95.487737690539248</v>
          </cell>
          <cell r="CH187">
            <v>123.96054506019382</v>
          </cell>
          <cell r="CI187">
            <v>162.59240637555658</v>
          </cell>
          <cell r="CJ187">
            <v>121.58720628858622</v>
          </cell>
          <cell r="CK187">
            <v>119.75547377283959</v>
          </cell>
          <cell r="CL187">
            <v>138.61003908179265</v>
          </cell>
          <cell r="CM187">
            <v>108.55288312947272</v>
          </cell>
        </row>
        <row r="188">
          <cell r="CA188">
            <v>38018</v>
          </cell>
          <cell r="CB188">
            <v>57.448564746239569</v>
          </cell>
          <cell r="CD188">
            <v>72.204884532451132</v>
          </cell>
          <cell r="CE188">
            <v>105.71639563467252</v>
          </cell>
          <cell r="CF188">
            <v>111.3295558568461</v>
          </cell>
          <cell r="CG188">
            <v>98.331038710317273</v>
          </cell>
          <cell r="CH188">
            <v>124.33835991324635</v>
          </cell>
          <cell r="CI188">
            <v>166.78731101101704</v>
          </cell>
          <cell r="CJ188">
            <v>120.4514757031265</v>
          </cell>
          <cell r="CK188">
            <v>116.01936339113878</v>
          </cell>
          <cell r="CL188">
            <v>139.27099405000064</v>
          </cell>
          <cell r="CM188">
            <v>109.17955520876507</v>
          </cell>
        </row>
        <row r="189">
          <cell r="CA189">
            <v>38047</v>
          </cell>
          <cell r="CB189">
            <v>59.374355533449389</v>
          </cell>
          <cell r="CD189">
            <v>73.316384678681104</v>
          </cell>
          <cell r="CE189">
            <v>102.62724406963206</v>
          </cell>
          <cell r="CF189">
            <v>113.00087095579737</v>
          </cell>
          <cell r="CG189">
            <v>100.72685577359819</v>
          </cell>
          <cell r="CH189">
            <v>123.78936564919003</v>
          </cell>
          <cell r="CI189">
            <v>167.22274306856215</v>
          </cell>
          <cell r="CJ189">
            <v>121.30836205284309</v>
          </cell>
          <cell r="CK189">
            <v>122.99106769132229</v>
          </cell>
          <cell r="CL189">
            <v>141.07684882918551</v>
          </cell>
          <cell r="CM189">
            <v>110.90651086315417</v>
          </cell>
        </row>
        <row r="190">
          <cell r="CA190">
            <v>38078</v>
          </cell>
          <cell r="CB190">
            <v>59.984623515075519</v>
          </cell>
          <cell r="CD190">
            <v>72.794451548955493</v>
          </cell>
          <cell r="CE190">
            <v>102.04586612232482</v>
          </cell>
          <cell r="CF190">
            <v>112.41618598730179</v>
          </cell>
          <cell r="CG190">
            <v>101.88802525561842</v>
          </cell>
          <cell r="CH190">
            <v>121.39134178386415</v>
          </cell>
          <cell r="CI190">
            <v>162.73486920564943</v>
          </cell>
          <cell r="CJ190">
            <v>120.32605967658397</v>
          </cell>
          <cell r="CK190">
            <v>115.96614590450001</v>
          </cell>
          <cell r="CL190">
            <v>141.67888222404525</v>
          </cell>
          <cell r="CM190">
            <v>110.11636568550259</v>
          </cell>
        </row>
        <row r="191">
          <cell r="CA191">
            <v>38108</v>
          </cell>
          <cell r="CB191">
            <v>58.229973587569006</v>
          </cell>
          <cell r="CD191">
            <v>69.48169757639721</v>
          </cell>
          <cell r="CE191">
            <v>100.99596194982867</v>
          </cell>
          <cell r="CF191">
            <v>112.36175216561759</v>
          </cell>
          <cell r="CG191">
            <v>99.533854136121121</v>
          </cell>
          <cell r="CH191">
            <v>123.8348789147915</v>
          </cell>
          <cell r="CI191">
            <v>168.83706562373021</v>
          </cell>
          <cell r="CJ191">
            <v>124.67030099678141</v>
          </cell>
          <cell r="CK191">
            <v>116.73846408961938</v>
          </cell>
          <cell r="CL191">
            <v>142.112071051529</v>
          </cell>
          <cell r="CM191">
            <v>109.76341255831765</v>
          </cell>
        </row>
        <row r="192">
          <cell r="CA192">
            <v>38139</v>
          </cell>
          <cell r="CB192">
            <v>58.243038957848995</v>
          </cell>
          <cell r="CD192">
            <v>69.043955411507028</v>
          </cell>
          <cell r="CE192">
            <v>100.93910916223638</v>
          </cell>
          <cell r="CF192">
            <v>112.89739762710562</v>
          </cell>
          <cell r="CG192">
            <v>100.60761405425771</v>
          </cell>
          <cell r="CH192">
            <v>122.82924888527589</v>
          </cell>
          <cell r="CI192">
            <v>166.00267224415575</v>
          </cell>
          <cell r="CJ192">
            <v>124.13376885389272</v>
          </cell>
          <cell r="CK192">
            <v>116.97244392778494</v>
          </cell>
          <cell r="CL192">
            <v>141.87650678136981</v>
          </cell>
          <cell r="CM192">
            <v>109.5835556758165</v>
          </cell>
        </row>
        <row r="193">
          <cell r="CA193">
            <v>38169</v>
          </cell>
          <cell r="CB193">
            <v>58.015386556607737</v>
          </cell>
          <cell r="CD193">
            <v>71.191820204301905</v>
          </cell>
          <cell r="CE193">
            <v>100.13272463812154</v>
          </cell>
          <cell r="CF193">
            <v>114.27024875895351</v>
          </cell>
          <cell r="CG193">
            <v>103.42912944174141</v>
          </cell>
          <cell r="CH193">
            <v>122.03311778497105</v>
          </cell>
          <cell r="CI193">
            <v>166.32920327820003</v>
          </cell>
          <cell r="CJ193">
            <v>120.29898260130281</v>
          </cell>
          <cell r="CK193">
            <v>113.58393976374489</v>
          </cell>
          <cell r="CL193">
            <v>141.07995608048861</v>
          </cell>
          <cell r="CM193">
            <v>109.4329076824521</v>
          </cell>
        </row>
        <row r="194">
          <cell r="CA194">
            <v>38200</v>
          </cell>
          <cell r="CB194">
            <v>57.63398975457649</v>
          </cell>
          <cell r="CD194">
            <v>73.711275436608886</v>
          </cell>
          <cell r="CE194">
            <v>102.51657384985549</v>
          </cell>
          <cell r="CF194">
            <v>116.38102596141096</v>
          </cell>
          <cell r="CG194">
            <v>106.60657683948256</v>
          </cell>
          <cell r="CH194">
            <v>122.42643091343477</v>
          </cell>
          <cell r="CI194">
            <v>164.09599001803187</v>
          </cell>
          <cell r="CJ194">
            <v>121.57315330288637</v>
          </cell>
          <cell r="CK194">
            <v>115.1560515118023</v>
          </cell>
          <cell r="CL194">
            <v>141.18831120070277</v>
          </cell>
          <cell r="CM194">
            <v>110.42214581374814</v>
          </cell>
        </row>
        <row r="195">
          <cell r="CA195">
            <v>38231</v>
          </cell>
          <cell r="CB195">
            <v>58.578373297232069</v>
          </cell>
          <cell r="CD195">
            <v>76.015839090539359</v>
          </cell>
          <cell r="CE195">
            <v>106.28677472369985</v>
          </cell>
          <cell r="CF195">
            <v>117.47177704398315</v>
          </cell>
          <cell r="CG195">
            <v>104.79066284884351</v>
          </cell>
          <cell r="CH195">
            <v>125.41479489795391</v>
          </cell>
          <cell r="CI195">
            <v>166.59729280058889</v>
          </cell>
          <cell r="CJ195">
            <v>123.4542949435657</v>
          </cell>
          <cell r="CK195">
            <v>115.16626241660244</v>
          </cell>
          <cell r="CL195">
            <v>141.8815258219939</v>
          </cell>
          <cell r="CM195">
            <v>111.72501055795908</v>
          </cell>
        </row>
        <row r="196">
          <cell r="CA196">
            <v>38261</v>
          </cell>
          <cell r="CB196">
            <v>58.767273475325744</v>
          </cell>
          <cell r="CD196">
            <v>75.916983285613171</v>
          </cell>
          <cell r="CE196">
            <v>104.36779419180367</v>
          </cell>
          <cell r="CF196">
            <v>117.4615396314783</v>
          </cell>
          <cell r="CG196">
            <v>104.77125527380191</v>
          </cell>
          <cell r="CH196">
            <v>128.69280783266333</v>
          </cell>
          <cell r="CI196">
            <v>168.82664896246919</v>
          </cell>
          <cell r="CJ196">
            <v>129.59518097385222</v>
          </cell>
          <cell r="CK196">
            <v>120.20126315825514</v>
          </cell>
          <cell r="CL196">
            <v>142.01736510880571</v>
          </cell>
          <cell r="CM196">
            <v>112.59572262392082</v>
          </cell>
        </row>
        <row r="197">
          <cell r="CA197">
            <v>38292</v>
          </cell>
          <cell r="CB197">
            <v>59.120488109273325</v>
          </cell>
          <cell r="CD197">
            <v>79.428441483027683</v>
          </cell>
          <cell r="CE197">
            <v>109.03020158787615</v>
          </cell>
          <cell r="CF197">
            <v>118.04921493226259</v>
          </cell>
          <cell r="CG197">
            <v>109.23067141109459</v>
          </cell>
          <cell r="CH197">
            <v>133.09570019833123</v>
          </cell>
          <cell r="CI197">
            <v>175.44689187110268</v>
          </cell>
          <cell r="CJ197">
            <v>136.17963831293662</v>
          </cell>
          <cell r="CK197">
            <v>123.26775668963934</v>
          </cell>
          <cell r="CL197">
            <v>141.48692255040666</v>
          </cell>
          <cell r="CM197">
            <v>114.74048373534899</v>
          </cell>
        </row>
        <row r="198">
          <cell r="CA198">
            <v>38322</v>
          </cell>
          <cell r="CB198">
            <v>58.780153258039668</v>
          </cell>
          <cell r="CD198">
            <v>82.088857273615318</v>
          </cell>
          <cell r="CE198">
            <v>114.6048829427053</v>
          </cell>
          <cell r="CF198">
            <v>118.50378986059332</v>
          </cell>
          <cell r="CG198">
            <v>112.85735959149106</v>
          </cell>
          <cell r="CH198">
            <v>137.44321396026814</v>
          </cell>
          <cell r="CI198">
            <v>177.91561807292337</v>
          </cell>
          <cell r="CJ198">
            <v>136.04464855079127</v>
          </cell>
          <cell r="CK198">
            <v>122.53263034566216</v>
          </cell>
          <cell r="CL198">
            <v>140.42851797560658</v>
          </cell>
          <cell r="CM198">
            <v>115.64952319731636</v>
          </cell>
        </row>
        <row r="201">
          <cell r="CA201" t="str">
            <v>Nota:</v>
          </cell>
        </row>
        <row r="202">
          <cell r="CA202" t="str">
            <v>p Preliminar</v>
          </cell>
        </row>
        <row r="203">
          <cell r="CA203" t="str">
            <v xml:space="preserve">Para noviembre de 2004, la inflación de Japón corresponde a Tokio. </v>
          </cell>
        </row>
        <row r="204">
          <cell r="CA204" t="str">
            <v>Espacios en blanco indican información no disponible</v>
          </cell>
        </row>
        <row r="240">
          <cell r="CA240" t="str">
            <v>Elaborado por: María Angélica Aguilar</v>
          </cell>
        </row>
        <row r="241">
          <cell r="CA241" t="str">
            <v>Revisado por: Raúl Mendoza</v>
          </cell>
        </row>
        <row r="242">
          <cell r="CA242" t="str">
            <v>Fecha:</v>
          </cell>
          <cell r="CB242">
            <v>38393.649304861108</v>
          </cell>
        </row>
        <row r="244">
          <cell r="CA244" t="str">
            <v>var.99/98</v>
          </cell>
          <cell r="CB244">
            <v>1.0943955379201231</v>
          </cell>
          <cell r="CD244">
            <v>-25.211411452125343</v>
          </cell>
          <cell r="CE244">
            <v>-5.8638911159564326</v>
          </cell>
          <cell r="CF244">
            <v>-3.8938891213012639</v>
          </cell>
          <cell r="CG244">
            <v>-7.2546248708802885</v>
          </cell>
          <cell r="CH244">
            <v>-10.631528293631687</v>
          </cell>
          <cell r="CI244">
            <v>1.6717318263498537</v>
          </cell>
          <cell r="CJ244">
            <v>-9.6750698008299487</v>
          </cell>
          <cell r="CK244">
            <v>13.32648971153716</v>
          </cell>
          <cell r="CL244">
            <v>5.7186107041549361</v>
          </cell>
          <cell r="CM244">
            <v>-1.9885880848824034</v>
          </cell>
        </row>
        <row r="246">
          <cell r="CA246" t="str">
            <v>var. 00/99</v>
          </cell>
          <cell r="CB246">
            <v>2.3808419307660866</v>
          </cell>
          <cell r="CD246">
            <v>0.44898602948846289</v>
          </cell>
          <cell r="CE246">
            <v>-0.28390595403805508</v>
          </cell>
          <cell r="CF246">
            <v>6.593964492584159</v>
          </cell>
          <cell r="CG246">
            <v>-6.1488018453665028</v>
          </cell>
          <cell r="CH246">
            <v>-1.9142429274353168</v>
          </cell>
          <cell r="CI246">
            <v>-1.7833229568901876</v>
          </cell>
          <cell r="CJ246">
            <v>2.3391212025386521</v>
          </cell>
          <cell r="CK246">
            <v>-8.4358157719005114</v>
          </cell>
          <cell r="CL246">
            <v>6.6344476838727351</v>
          </cell>
          <cell r="CM246">
            <v>1.5986290550289883</v>
          </cell>
        </row>
        <row r="248">
          <cell r="CA248" t="str">
            <v>var. 01/00</v>
          </cell>
          <cell r="CB248">
            <v>-0.95968684692300243</v>
          </cell>
          <cell r="CD248">
            <v>-2.2638141696606051</v>
          </cell>
          <cell r="CE248">
            <v>-6.0313702502303501</v>
          </cell>
          <cell r="CF248">
            <v>8.227244317555682</v>
          </cell>
          <cell r="CG248">
            <v>11.839259733608243</v>
          </cell>
          <cell r="CH248">
            <v>2.2039530996882828</v>
          </cell>
          <cell r="CI248">
            <v>3.4701177924840954</v>
          </cell>
          <cell r="CJ248">
            <v>3.7361094509421156</v>
          </cell>
          <cell r="CK248">
            <v>-8.5194534272780675</v>
          </cell>
          <cell r="CL248">
            <v>7.3887976488334894</v>
          </cell>
          <cell r="CM248">
            <v>2.5667867992063664</v>
          </cell>
        </row>
        <row r="250">
          <cell r="CA250" t="str">
            <v>var. 02/01</v>
          </cell>
          <cell r="CB250">
            <v>-53.121339838388472</v>
          </cell>
          <cell r="CC250" t="e">
            <v>#DIV/0!</v>
          </cell>
          <cell r="CD250">
            <v>-19.667152882124086</v>
          </cell>
          <cell r="CE250">
            <v>1.1757663092397452</v>
          </cell>
          <cell r="CF250">
            <v>6.3305223050684756</v>
          </cell>
          <cell r="CG250">
            <v>-8.5858013422066009</v>
          </cell>
          <cell r="CH250">
            <v>28.390012857006042</v>
          </cell>
          <cell r="CI250">
            <v>22.63576611641458</v>
          </cell>
          <cell r="CJ250">
            <v>30.462007994727959</v>
          </cell>
          <cell r="CK250">
            <v>18.177773318671875</v>
          </cell>
          <cell r="CL250">
            <v>9.7412933007053901</v>
          </cell>
          <cell r="CM250">
            <v>-2.3110870372720083</v>
          </cell>
        </row>
        <row r="252">
          <cell r="CA252" t="str">
            <v>var. 03/02</v>
          </cell>
          <cell r="CB252">
            <v>20.352796120784156</v>
          </cell>
          <cell r="CC252" t="e">
            <v>#DIV/0!</v>
          </cell>
          <cell r="CD252">
            <v>35.431925461068388</v>
          </cell>
          <cell r="CE252">
            <v>23.571623603222491</v>
          </cell>
          <cell r="CF252">
            <v>4.4618620027855327</v>
          </cell>
          <cell r="CG252">
            <v>10.05986188241268</v>
          </cell>
          <cell r="CH252">
            <v>22.208200449256488</v>
          </cell>
          <cell r="CI252">
            <v>14.70254537849196</v>
          </cell>
          <cell r="CJ252">
            <v>13.514357352752281</v>
          </cell>
          <cell r="CK252">
            <v>11.132299375676102</v>
          </cell>
          <cell r="CL252">
            <v>2.4380279632706836</v>
          </cell>
          <cell r="CM252">
            <v>12.476297921950819</v>
          </cell>
        </row>
        <row r="254">
          <cell r="CA254" t="str">
            <v>var. ac. 04</v>
          </cell>
          <cell r="CB254">
            <v>2.7698887219583357</v>
          </cell>
          <cell r="CD254">
            <v>13.765068451852947</v>
          </cell>
          <cell r="CE254">
            <v>7.2558713872222125</v>
          </cell>
          <cell r="CF254">
            <v>7.5482601943529959</v>
          </cell>
          <cell r="CG254">
            <v>20.163687970944011</v>
          </cell>
          <cell r="CH254">
            <v>8.4852944190511934</v>
          </cell>
          <cell r="CI254">
            <v>9.9872739635559213</v>
          </cell>
          <cell r="CJ254">
            <v>8.7654813122193254</v>
          </cell>
          <cell r="CK254">
            <v>2.7241683929044136</v>
          </cell>
          <cell r="CL254">
            <v>1.438830931195989</v>
          </cell>
          <cell r="CM254">
            <v>6.1537595233234654</v>
          </cell>
        </row>
        <row r="256">
          <cell r="CA256">
            <v>38687</v>
          </cell>
          <cell r="CB256">
            <v>60.946624865305346</v>
          </cell>
          <cell r="CD256">
            <v>76.715128123945178</v>
          </cell>
          <cell r="CE256">
            <v>108.77060274221215</v>
          </cell>
          <cell r="CF256">
            <v>116.36674544307223</v>
          </cell>
          <cell r="CG256">
            <v>105.85182160127557</v>
          </cell>
          <cell r="CH256">
            <v>134.91041425232433</v>
          </cell>
          <cell r="CI256">
            <v>174.61542630976223</v>
          </cell>
          <cell r="CJ256">
            <v>136.18018663774009</v>
          </cell>
          <cell r="CK256">
            <v>124.07431691903834</v>
          </cell>
          <cell r="CL256">
            <v>142.6219539383803</v>
          </cell>
          <cell r="CM256">
            <v>114.75402990084291</v>
          </cell>
        </row>
        <row r="257">
          <cell r="CB257">
            <v>3.6857195621029737</v>
          </cell>
          <cell r="CC257" t="e">
            <v>#DIV/0!</v>
          </cell>
          <cell r="CD257">
            <v>-6.5462345659882182</v>
          </cell>
          <cell r="CE257">
            <v>-5.0907780285504023</v>
          </cell>
          <cell r="CF257">
            <v>-1.8033553357534648</v>
          </cell>
          <cell r="CG257">
            <v>-6.2074268045729353</v>
          </cell>
          <cell r="CH257">
            <v>-1.8427972069075649</v>
          </cell>
          <cell r="CI257">
            <v>-1.8549196517466338</v>
          </cell>
          <cell r="CJ257">
            <v>9.9627650475508922E-2</v>
          </cell>
          <cell r="CK257">
            <v>1.2581845089157939</v>
          </cell>
          <cell r="CL257">
            <v>1.5619590624425195</v>
          </cell>
          <cell r="CM257">
            <v>-0.77431646211424399</v>
          </cell>
        </row>
        <row r="258">
          <cell r="CA258">
            <v>39052</v>
          </cell>
          <cell r="CB258">
            <v>62.209534051552176</v>
          </cell>
          <cell r="CD258">
            <v>77.766033875484851</v>
          </cell>
          <cell r="CE258">
            <v>108.57106586379588</v>
          </cell>
          <cell r="CF258">
            <v>112.90244361058173</v>
          </cell>
          <cell r="CG258">
            <v>106.5924121213083</v>
          </cell>
          <cell r="CH258">
            <v>134.76162497905298</v>
          </cell>
          <cell r="CI258">
            <v>172.60560941194169</v>
          </cell>
          <cell r="CJ258">
            <v>136.38986468155628</v>
          </cell>
          <cell r="CK258">
            <v>124.45080997435893</v>
          </cell>
          <cell r="CL258">
            <v>145.467439824698</v>
          </cell>
          <cell r="CM258">
            <v>115.49583084180614</v>
          </cell>
        </row>
        <row r="259">
          <cell r="CB259">
            <v>2.0721560694097807</v>
          </cell>
          <cell r="CD259">
            <v>1.3698807226675935</v>
          </cell>
          <cell r="CE259">
            <v>-0.18344743284099962</v>
          </cell>
          <cell r="CF259">
            <v>-2.9770548444059353</v>
          </cell>
          <cell r="CG259">
            <v>0.69964834693387878</v>
          </cell>
          <cell r="CH259">
            <v>-0.11028746305163928</v>
          </cell>
          <cell r="CI259">
            <v>-1.1509961864739182</v>
          </cell>
          <cell r="CJ259">
            <v>0.15397103572338811</v>
          </cell>
          <cell r="CK259">
            <v>0.30344157007631267</v>
          </cell>
          <cell r="CL259">
            <v>1.9951247390335825</v>
          </cell>
          <cell r="CM259">
            <v>0.64642691991227963</v>
          </cell>
        </row>
        <row r="260">
          <cell r="CA260">
            <v>39052</v>
          </cell>
          <cell r="CB260">
            <v>63.29147695095353</v>
          </cell>
          <cell r="CD260">
            <v>78.447077331018249</v>
          </cell>
          <cell r="CE260">
            <v>108.95158026412454</v>
          </cell>
          <cell r="CF260">
            <v>112.37237439100909</v>
          </cell>
          <cell r="CG260">
            <v>108.55089958479934</v>
          </cell>
          <cell r="CH260">
            <v>135.49835493970465</v>
          </cell>
          <cell r="CI260">
            <v>173.02612589078402</v>
          </cell>
          <cell r="CJ260">
            <v>135.7380640446641</v>
          </cell>
          <cell r="CK260">
            <v>122.29786912165599</v>
          </cell>
          <cell r="CL260">
            <v>149.16853950783019</v>
          </cell>
          <cell r="CM260">
            <v>116.64163032199605</v>
          </cell>
        </row>
        <row r="261">
          <cell r="CA261">
            <v>39417</v>
          </cell>
          <cell r="CB261">
            <v>65.147917276997873</v>
          </cell>
          <cell r="CD261">
            <v>80.229138569822283</v>
          </cell>
          <cell r="CE261">
            <v>109.71406573725542</v>
          </cell>
          <cell r="CF261">
            <v>111.81694056657699</v>
          </cell>
          <cell r="CG261">
            <v>110.92552581825777</v>
          </cell>
          <cell r="CH261">
            <v>135.31151505987961</v>
          </cell>
          <cell r="CI261">
            <v>173.13814935313613</v>
          </cell>
          <cell r="CJ261">
            <v>134.17667314878955</v>
          </cell>
          <cell r="CK261">
            <v>122.24389830562701</v>
          </cell>
          <cell r="CL261">
            <v>152.83027825898776</v>
          </cell>
          <cell r="CM261">
            <v>118.22271107468184</v>
          </cell>
        </row>
        <row r="262">
          <cell r="CA262">
            <v>39783</v>
          </cell>
          <cell r="CB262">
            <v>66.968690899016607</v>
          </cell>
          <cell r="CD262">
            <v>82.91708004501298</v>
          </cell>
          <cell r="CE262">
            <v>111.51167102836604</v>
          </cell>
          <cell r="CF262">
            <v>111.55558966751238</v>
          </cell>
          <cell r="CG262">
            <v>113.67868878666363</v>
          </cell>
          <cell r="CH262">
            <v>135.15352788340789</v>
          </cell>
          <cell r="CI262">
            <v>174.66924553853693</v>
          </cell>
          <cell r="CJ262">
            <v>132.84094023678443</v>
          </cell>
          <cell r="CK262">
            <v>126.60290607868798</v>
          </cell>
          <cell r="CL262">
            <v>156.78868695347293</v>
          </cell>
          <cell r="CM262">
            <v>120.57624860076899</v>
          </cell>
        </row>
        <row r="263">
          <cell r="CA263">
            <v>40148</v>
          </cell>
          <cell r="CB263">
            <v>70.210204657959068</v>
          </cell>
          <cell r="CD263">
            <v>86.64327944863912</v>
          </cell>
          <cell r="CE263">
            <v>114.20656870505337</v>
          </cell>
          <cell r="CF263">
            <v>111.78668010932196</v>
          </cell>
          <cell r="CG263">
            <v>118.13965827797423</v>
          </cell>
          <cell r="CH263">
            <v>135.6550807257637</v>
          </cell>
          <cell r="CI263">
            <v>178.58463482862177</v>
          </cell>
          <cell r="CJ263">
            <v>136.03968329636814</v>
          </cell>
          <cell r="CK263">
            <v>129.09240543542052</v>
          </cell>
          <cell r="CL263">
            <v>160.70506306570761</v>
          </cell>
          <cell r="CM263">
            <v>123.73881276814259</v>
          </cell>
        </row>
        <row r="264">
          <cell r="CA264">
            <v>40513</v>
          </cell>
          <cell r="CB264">
            <v>67.591260940814351</v>
          </cell>
          <cell r="CD264">
            <v>86.753711945826069</v>
          </cell>
          <cell r="CE264">
            <v>112.39195186730559</v>
          </cell>
          <cell r="CF264">
            <v>104.00396882544527</v>
          </cell>
          <cell r="CG264">
            <v>116.22646226629045</v>
          </cell>
          <cell r="CH264">
            <v>135.41682782289809</v>
          </cell>
          <cell r="CI264">
            <v>174.93488605940121</v>
          </cell>
          <cell r="CJ264">
            <v>134.49016813274969</v>
          </cell>
          <cell r="CK264">
            <v>128.79981445977279</v>
          </cell>
          <cell r="CL264">
            <v>161.52449200920685</v>
          </cell>
          <cell r="CM264">
            <v>121.99777896453776</v>
          </cell>
        </row>
        <row r="267">
          <cell r="CA267">
            <v>37622</v>
          </cell>
          <cell r="CB267">
            <v>47.699202709220636</v>
          </cell>
          <cell r="CD267">
            <v>53.475727466915856</v>
          </cell>
          <cell r="CE267">
            <v>86.789216963037674</v>
          </cell>
          <cell r="CF267">
            <v>105.87015877508878</v>
          </cell>
          <cell r="CG267">
            <v>85.650548715203314</v>
          </cell>
          <cell r="CH267">
            <v>104.0529884250973</v>
          </cell>
          <cell r="CI267">
            <v>141.54712628243098</v>
          </cell>
          <cell r="CJ267">
            <v>110.59667205138027</v>
          </cell>
          <cell r="CK267">
            <v>107.73115072131006</v>
          </cell>
          <cell r="CL267">
            <v>135.64142526085939</v>
          </cell>
          <cell r="CM267">
            <v>97.218711554943312</v>
          </cell>
        </row>
        <row r="268">
          <cell r="CA268">
            <v>37653</v>
          </cell>
          <cell r="CB268">
            <v>47.875530189704499</v>
          </cell>
          <cell r="CD268">
            <v>53.673408764625698</v>
          </cell>
          <cell r="CE268">
            <v>87.110046727290765</v>
          </cell>
          <cell r="CF268">
            <v>106.26152419201283</v>
          </cell>
          <cell r="CG268">
            <v>85.967169216159675</v>
          </cell>
          <cell r="CH268">
            <v>104.43763639075956</v>
          </cell>
          <cell r="CI268">
            <v>142.07037712792757</v>
          </cell>
          <cell r="CJ268">
            <v>111.00550975568324</v>
          </cell>
          <cell r="CK268">
            <v>108.12939558280421</v>
          </cell>
          <cell r="CL268">
            <v>136.1428447690908</v>
          </cell>
          <cell r="CM268">
            <v>97.578080033452267</v>
          </cell>
        </row>
        <row r="269">
          <cell r="CA269">
            <v>37681</v>
          </cell>
          <cell r="CB269">
            <v>48.052509491992673</v>
          </cell>
          <cell r="CD269">
            <v>53.871820821828024</v>
          </cell>
          <cell r="CE269">
            <v>87.4320624883904</v>
          </cell>
          <cell r="CF269">
            <v>106.65433635173326</v>
          </cell>
          <cell r="CG269">
            <v>86.284960153769745</v>
          </cell>
          <cell r="CH269">
            <v>104.82370626712067</v>
          </cell>
          <cell r="CI269">
            <v>142.59556225110612</v>
          </cell>
          <cell r="CJ269">
            <v>111.41585879179542</v>
          </cell>
          <cell r="CK269">
            <v>108.52911261802574</v>
          </cell>
          <cell r="CL269">
            <v>136.6461178520893</v>
          </cell>
          <cell r="CM269">
            <v>97.938776915735346</v>
          </cell>
        </row>
        <row r="270">
          <cell r="CA270">
            <v>37712</v>
          </cell>
          <cell r="CB270">
            <v>48.230143025645262</v>
          </cell>
          <cell r="CD270">
            <v>54.070966339888315</v>
          </cell>
          <cell r="CE270">
            <v>87.755268630557325</v>
          </cell>
          <cell r="CF270">
            <v>107.04860060235868</v>
          </cell>
          <cell r="CG270">
            <v>86.603925854733617</v>
          </cell>
          <cell r="CH270">
            <v>105.21120331049347</v>
          </cell>
          <cell r="CI270">
            <v>143.12268880232321</v>
          </cell>
          <cell r="CJ270">
            <v>111.82772474658853</v>
          </cell>
          <cell r="CK270">
            <v>108.93030726909242</v>
          </cell>
          <cell r="CL270">
            <v>137.15125136188072</v>
          </cell>
          <cell r="CM270">
            <v>98.300807112230487</v>
          </cell>
        </row>
        <row r="271">
          <cell r="CA271">
            <v>37742</v>
          </cell>
          <cell r="CB271">
            <v>48.408433209129697</v>
          </cell>
          <cell r="CD271">
            <v>54.270848030158113</v>
          </cell>
          <cell r="CE271">
            <v>88.079669554219308</v>
          </cell>
          <cell r="CF271">
            <v>107.44432231176764</v>
          </cell>
          <cell r="CG271">
            <v>86.924070661745759</v>
          </cell>
          <cell r="CH271">
            <v>105.60013279662152</v>
          </cell>
          <cell r="CI271">
            <v>143.65176395836795</v>
          </cell>
          <cell r="CJ271">
            <v>112.24111322758712</v>
          </cell>
          <cell r="CK271">
            <v>109.33298499823989</v>
          </cell>
          <cell r="CL271">
            <v>137.65825217582042</v>
          </cell>
          <cell r="CM271">
            <v>98.664175551526895</v>
          </cell>
        </row>
        <row r="272">
          <cell r="CA272">
            <v>37773</v>
          </cell>
          <cell r="CB272">
            <v>48.587382469853665</v>
          </cell>
          <cell r="CD272">
            <v>54.471468614011819</v>
          </cell>
          <cell r="CE272">
            <v>88.405269676070901</v>
          </cell>
          <cell r="CF272">
            <v>107.84150686768199</v>
          </cell>
          <cell r="CG272">
            <v>87.245398933554057</v>
          </cell>
          <cell r="CH272">
            <v>105.99050002075106</v>
          </cell>
          <cell r="CI272">
            <v>144.18279492255942</v>
          </cell>
          <cell r="CJ272">
            <v>112.65602986304484</v>
          </cell>
          <cell r="CK272">
            <v>109.73715128789556</v>
          </cell>
          <cell r="CL272">
            <v>138.16712719668701</v>
          </cell>
          <cell r="CM272">
            <v>99.028887180432378</v>
          </cell>
        </row>
        <row r="273">
          <cell r="CA273">
            <v>37803</v>
          </cell>
          <cell r="CB273">
            <v>48.76699324419809</v>
          </cell>
          <cell r="CD273">
            <v>54.672830822883881</v>
          </cell>
          <cell r="CE273">
            <v>88.732073429133735</v>
          </cell>
          <cell r="CF273">
            <v>108.2401596777401</v>
          </cell>
          <cell r="CG273">
            <v>87.567915045019134</v>
          </cell>
          <cell r="CH273">
            <v>106.38231029770296</v>
          </cell>
          <cell r="CI273">
            <v>144.71578892484496</v>
          </cell>
          <cell r="CJ273">
            <v>113.07248030202095</v>
          </cell>
          <cell r="CK273">
            <v>110.14281164075364</v>
          </cell>
          <cell r="CL273">
            <v>138.67788335277632</v>
          </cell>
          <cell r="CM273">
            <v>99.394946964040571</v>
          </cell>
        </row>
        <row r="274">
          <cell r="CA274">
            <v>37834</v>
          </cell>
          <cell r="CB274">
            <v>48.947267977550418</v>
          </cell>
          <cell r="CD274">
            <v>54.874937398305867</v>
          </cell>
          <cell r="CE274">
            <v>89.060085262816756</v>
          </cell>
          <cell r="CF274">
            <v>108.64028616957049</v>
          </cell>
          <cell r="CG274">
            <v>87.891623387174064</v>
          </cell>
          <cell r="CH274">
            <v>106.77556896194515</v>
          </cell>
          <cell r="CI274">
            <v>145.25075322189852</v>
          </cell>
          <cell r="CJ274">
            <v>113.49047021445745</v>
          </cell>
          <cell r="CK274">
            <v>110.54997157984982</v>
          </cell>
          <cell r="CL274">
            <v>139.19052759799558</v>
          </cell>
          <cell r="CM274">
            <v>99.762359885798531</v>
          </cell>
        </row>
        <row r="275">
          <cell r="CA275">
            <v>37865</v>
          </cell>
          <cell r="CB275">
            <v>49.128209124337801</v>
          </cell>
          <cell r="CD275">
            <v>55.077791091943872</v>
          </cell>
          <cell r="CE275">
            <v>89.38930964297677</v>
          </cell>
          <cell r="CF275">
            <v>109.04189179086579</v>
          </cell>
          <cell r="CG275">
            <v>88.216528367283971</v>
          </cell>
          <cell r="CH275">
            <v>107.17028136766535</v>
          </cell>
          <cell r="CI275">
            <v>145.78769509721943</v>
          </cell>
          <cell r="CJ275">
            <v>113.91000529125603</v>
          </cell>
          <cell r="CK275">
            <v>110.95863664863658</v>
          </cell>
          <cell r="CL275">
            <v>139.7050669119584</v>
          </cell>
          <cell r="CM275">
            <v>100.13113094757468</v>
          </cell>
        </row>
        <row r="276">
          <cell r="CA276">
            <v>37895</v>
          </cell>
          <cell r="CB276">
            <v>49.309819148060576</v>
          </cell>
          <cell r="CD276">
            <v>55.281394665635929</v>
          </cell>
          <cell r="CE276">
            <v>89.719751051979429</v>
          </cell>
          <cell r="CF276">
            <v>109.44498200945681</v>
          </cell>
          <cell r="CG276">
            <v>88.542634408906125</v>
          </cell>
          <cell r="CH276">
            <v>107.56645288884373</v>
          </cell>
          <cell r="CI276">
            <v>146.32662186123167</v>
          </cell>
          <cell r="CJ276">
            <v>114.3310912443558</v>
          </cell>
          <cell r="CK276">
            <v>111.36881241105867</v>
          </cell>
          <cell r="CL276">
            <v>140.22150830007942</v>
          </cell>
          <cell r="CM276">
            <v>100.50126516972671</v>
          </cell>
        </row>
        <row r="277">
          <cell r="CA277">
            <v>37926</v>
          </cell>
          <cell r="CB277">
            <v>49.492100521325789</v>
          </cell>
          <cell r="CD277">
            <v>55.485750891429653</v>
          </cell>
          <cell r="CE277">
            <v>90.051413988760061</v>
          </cell>
          <cell r="CF277">
            <v>109.84956231338711</v>
          </cell>
          <cell r="CG277">
            <v>88.8699459519502</v>
          </cell>
          <cell r="CH277">
            <v>107.96408891932626</v>
          </cell>
          <cell r="CI277">
            <v>146.86754085138321</v>
          </cell>
          <cell r="CJ277">
            <v>114.75373380681084</v>
          </cell>
          <cell r="CK277">
            <v>111.78050445162869</v>
          </cell>
          <cell r="CL277">
            <v>140.73985879366998</v>
          </cell>
          <cell r="CM277">
            <v>100.87276759117017</v>
          </cell>
        </row>
        <row r="278">
          <cell r="CA278">
            <v>37956</v>
          </cell>
          <cell r="CB278">
            <v>49.675055725880867</v>
          </cell>
          <cell r="CD278">
            <v>55.690862551619936</v>
          </cell>
          <cell r="CE278">
            <v>90.384302968885066</v>
          </cell>
          <cell r="CF278">
            <v>110.2556382109876</v>
          </cell>
          <cell r="CG278">
            <v>89.198467452738612</v>
          </cell>
          <cell r="CH278">
            <v>108.36319487289808</v>
          </cell>
          <cell r="CI278">
            <v>147.41045943224617</v>
          </cell>
          <cell r="CJ278">
            <v>115.17793873286844</v>
          </cell>
          <cell r="CK278">
            <v>112.19371837550338</v>
          </cell>
          <cell r="CL278">
            <v>141.26012545003371</v>
          </cell>
          <cell r="CM278">
            <v>101.24564326944679</v>
          </cell>
        </row>
        <row r="279">
          <cell r="CA279">
            <v>37956</v>
          </cell>
          <cell r="CB279">
            <v>49.675055725880867</v>
          </cell>
          <cell r="CD279">
            <v>55.690862551619936</v>
          </cell>
          <cell r="CE279">
            <v>90.384302968885066</v>
          </cell>
          <cell r="CF279">
            <v>110.2556382109876</v>
          </cell>
          <cell r="CG279">
            <v>89.198467452738612</v>
          </cell>
          <cell r="CH279">
            <v>108.36319487289808</v>
          </cell>
          <cell r="CI279">
            <v>147.41045943224617</v>
          </cell>
          <cell r="CJ279">
            <v>115.17793873286844</v>
          </cell>
          <cell r="CK279">
            <v>112.19371837550338</v>
          </cell>
          <cell r="CL279">
            <v>141.26012545003371</v>
          </cell>
          <cell r="CM279">
            <v>101.24564326944679</v>
          </cell>
        </row>
        <row r="282">
          <cell r="CB282">
            <v>-11.271569139424479</v>
          </cell>
          <cell r="CD282">
            <v>-21.024265572325241</v>
          </cell>
          <cell r="CE282">
            <v>-18.386299773327082</v>
          </cell>
          <cell r="CF282">
            <v>-6.1111072320846347</v>
          </cell>
          <cell r="CG282">
            <v>-16.653354148536962</v>
          </cell>
          <cell r="CH282">
            <v>-26.547219379426252</v>
          </cell>
          <cell r="CI282">
            <v>-27.204966877516057</v>
          </cell>
          <cell r="CJ282">
            <v>-21.002247904871652</v>
          </cell>
          <cell r="CK282">
            <v>-11.880598543534958</v>
          </cell>
          <cell r="CL282">
            <v>-1.361828488346589</v>
          </cell>
          <cell r="CM282">
            <v>-13.508386631396121</v>
          </cell>
        </row>
        <row r="283">
          <cell r="CB283">
            <v>-9.1475773833971559</v>
          </cell>
          <cell r="CD283">
            <v>-23.61584257894534</v>
          </cell>
          <cell r="CE283">
            <v>-18.715665273540978</v>
          </cell>
          <cell r="CF283">
            <v>-7.0725587822799127</v>
          </cell>
          <cell r="CG283">
            <v>-19.814187100049509</v>
          </cell>
          <cell r="CH283">
            <v>-26.076660253788418</v>
          </cell>
          <cell r="CI283">
            <v>-25.929594289976961</v>
          </cell>
          <cell r="CJ283">
            <v>-19.307612244082932</v>
          </cell>
          <cell r="CK283">
            <v>-10.149865222239796</v>
          </cell>
          <cell r="CL283">
            <v>1.5555329096775665</v>
          </cell>
          <cell r="CM283">
            <v>-12.706888341592119</v>
          </cell>
        </row>
      </sheetData>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efreshError="1"/>
      <sheetData sheetId="256"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
      <sheetName val="compradivisas"/>
      <sheetName val="emisiones"/>
      <sheetName val="ventadivisas"/>
    </sheetNames>
    <sheetDataSet>
      <sheetData sheetId="0" refreshError="1"/>
      <sheetData sheetId="1" refreshError="1"/>
      <sheetData sheetId="2" refreshError="1"/>
      <sheetData sheetId="3"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 2004 Int"/>
      <sheetName val="IV 2004 cap"/>
      <sheetName val="IV B2004 cap"/>
      <sheetName val="int b 2004 "/>
      <sheetName val="cap 2005"/>
      <sheetName val="cap b 2005"/>
      <sheetName val="int 2005"/>
      <sheetName val="int b 2005"/>
      <sheetName val="cap resto"/>
      <sheetName val="cap resto b"/>
      <sheetName val="int resto"/>
      <sheetName val="Int resto b"/>
      <sheetName val="2005 K"/>
      <sheetName val="perfil siga final"/>
      <sheetName val="Read me"/>
      <sheetName val="IV_2004_cap"/>
      <sheetName val="IV_B2004_cap"/>
      <sheetName val="Iv_2004_Int"/>
      <sheetName val="int_b_2004_"/>
      <sheetName val="cap_2005"/>
      <sheetName val="cap_b_2005"/>
      <sheetName val="int_2005"/>
      <sheetName val="int_b_2005"/>
      <sheetName val="cap_resto"/>
      <sheetName val="cap_resto_b"/>
      <sheetName val="int_resto"/>
      <sheetName val="Int_resto_b"/>
      <sheetName val="2005_K"/>
      <sheetName val="perfil_siga_final"/>
      <sheetName val="Read_me"/>
      <sheetName val="base comm"/>
      <sheetName val="sensibilite"/>
    </sheetNames>
    <sheetDataSet>
      <sheetData sheetId="0" refreshError="1">
        <row r="3">
          <cell r="A3" t="str">
            <v>DNCI</v>
          </cell>
          <cell r="B3">
            <v>10</v>
          </cell>
          <cell r="C3">
            <v>11</v>
          </cell>
          <cell r="D3">
            <v>12</v>
          </cell>
          <cell r="E3">
            <v>2004</v>
          </cell>
        </row>
        <row r="4">
          <cell r="A4">
            <v>1</v>
          </cell>
          <cell r="B4">
            <v>2</v>
          </cell>
          <cell r="C4">
            <v>3</v>
          </cell>
          <cell r="D4">
            <v>4</v>
          </cell>
          <cell r="E4">
            <v>5</v>
          </cell>
        </row>
        <row r="5">
          <cell r="A5" t="str">
            <v>ABCRA</v>
          </cell>
          <cell r="B5">
            <v>0</v>
          </cell>
          <cell r="C5">
            <v>0</v>
          </cell>
          <cell r="D5">
            <v>0</v>
          </cell>
          <cell r="E5">
            <v>0</v>
          </cell>
        </row>
        <row r="6">
          <cell r="A6" t="str">
            <v>ALENIA/FFAA</v>
          </cell>
          <cell r="D6">
            <v>0.35394056000000002</v>
          </cell>
          <cell r="E6">
            <v>0.35394056000000002</v>
          </cell>
        </row>
        <row r="7">
          <cell r="A7" t="str">
            <v>BBVA/CONEA</v>
          </cell>
          <cell r="C7">
            <v>3.1064049999999999E-2</v>
          </cell>
          <cell r="E7">
            <v>3.1064049999999999E-2</v>
          </cell>
        </row>
        <row r="8">
          <cell r="A8" t="str">
            <v>BBVA/DEFENSA</v>
          </cell>
          <cell r="C8">
            <v>8.762530000000001E-3</v>
          </cell>
          <cell r="E8">
            <v>8.762530000000001E-3</v>
          </cell>
        </row>
        <row r="9">
          <cell r="A9" t="str">
            <v>BBVA/SALUD</v>
          </cell>
          <cell r="C9">
            <v>3.3679069999999998E-2</v>
          </cell>
          <cell r="E9">
            <v>3.3679069999999998E-2</v>
          </cell>
        </row>
        <row r="10">
          <cell r="A10" t="str">
            <v>BD05-I u$s</v>
          </cell>
          <cell r="C10">
            <v>2.5819446800000003</v>
          </cell>
          <cell r="E10">
            <v>2.5819446800000003</v>
          </cell>
        </row>
        <row r="11">
          <cell r="A11" t="str">
            <v>BD08-UCP</v>
          </cell>
          <cell r="B11">
            <v>0</v>
          </cell>
          <cell r="E11">
            <v>0</v>
          </cell>
        </row>
        <row r="12">
          <cell r="A12" t="str">
            <v>BD11-UCP</v>
          </cell>
          <cell r="B12">
            <v>3.5610278331864804</v>
          </cell>
          <cell r="C12">
            <v>3.5159706993326498</v>
          </cell>
          <cell r="D12">
            <v>3.4709135705777698</v>
          </cell>
          <cell r="E12">
            <v>10.5479121030969</v>
          </cell>
        </row>
        <row r="13">
          <cell r="A13" t="str">
            <v>BD12-I u$s</v>
          </cell>
          <cell r="B13">
            <v>0</v>
          </cell>
          <cell r="E13">
            <v>0</v>
          </cell>
        </row>
        <row r="14">
          <cell r="A14" t="str">
            <v>BD13-$</v>
          </cell>
          <cell r="B14">
            <v>0.43795682608057196</v>
          </cell>
          <cell r="C14">
            <v>0.44635599719353203</v>
          </cell>
          <cell r="D14">
            <v>0.44635599719353203</v>
          </cell>
          <cell r="E14">
            <v>1.330668820467636</v>
          </cell>
        </row>
        <row r="15">
          <cell r="A15" t="str">
            <v>BD13-u$s</v>
          </cell>
          <cell r="B15">
            <v>13.51957434</v>
          </cell>
          <cell r="E15">
            <v>13.51957434</v>
          </cell>
        </row>
        <row r="16">
          <cell r="A16" t="str">
            <v>BESP/TESORO</v>
          </cell>
          <cell r="B16">
            <v>0</v>
          </cell>
          <cell r="C16">
            <v>2.0138981600000001</v>
          </cell>
          <cell r="D16">
            <v>0</v>
          </cell>
          <cell r="E16">
            <v>2.0138981600000001</v>
          </cell>
        </row>
        <row r="17">
          <cell r="A17" t="str">
            <v>BG04/06</v>
          </cell>
          <cell r="B17">
            <v>65.19104784999999</v>
          </cell>
          <cell r="E17">
            <v>65.19104784999999</v>
          </cell>
        </row>
        <row r="18">
          <cell r="A18" t="str">
            <v>BG07/05</v>
          </cell>
          <cell r="D18">
            <v>45.185553380000002</v>
          </cell>
          <cell r="E18">
            <v>45.185553380000002</v>
          </cell>
        </row>
        <row r="19">
          <cell r="A19" t="str">
            <v>BG09/09</v>
          </cell>
          <cell r="B19">
            <v>70.325748090000005</v>
          </cell>
          <cell r="E19">
            <v>70.325748090000005</v>
          </cell>
        </row>
        <row r="20">
          <cell r="A20" t="str">
            <v>BG12/15</v>
          </cell>
          <cell r="D20">
            <v>42.194249939999999</v>
          </cell>
          <cell r="E20">
            <v>42.194249939999999</v>
          </cell>
        </row>
        <row r="21">
          <cell r="A21" t="str">
            <v>BG17/08</v>
          </cell>
          <cell r="D21">
            <v>385.22667583999998</v>
          </cell>
          <cell r="E21">
            <v>385.22667583999998</v>
          </cell>
        </row>
        <row r="22">
          <cell r="A22" t="str">
            <v>BID 1034</v>
          </cell>
          <cell r="C22">
            <v>1.8635562800000001</v>
          </cell>
          <cell r="E22">
            <v>1.8635562800000001</v>
          </cell>
        </row>
        <row r="23">
          <cell r="A23" t="str">
            <v>BID 1134</v>
          </cell>
          <cell r="B23">
            <v>0.37419732999999999</v>
          </cell>
          <cell r="E23">
            <v>0.37419732999999999</v>
          </cell>
        </row>
        <row r="24">
          <cell r="A24" t="str">
            <v>BID 1164</v>
          </cell>
          <cell r="D24">
            <v>0.96267848</v>
          </cell>
          <cell r="E24">
            <v>0.96267848</v>
          </cell>
        </row>
        <row r="25">
          <cell r="A25" t="str">
            <v>BID 1201</v>
          </cell>
          <cell r="C25">
            <v>1.7089120099999999</v>
          </cell>
          <cell r="E25">
            <v>1.7089120099999999</v>
          </cell>
        </row>
        <row r="26">
          <cell r="A26" t="str">
            <v>BID 1279</v>
          </cell>
          <cell r="B26">
            <v>9.4868999999999995E-3</v>
          </cell>
          <cell r="E26">
            <v>9.4868999999999995E-3</v>
          </cell>
        </row>
        <row r="27">
          <cell r="A27" t="str">
            <v>BID 1307</v>
          </cell>
          <cell r="B27">
            <v>0.16628701999999998</v>
          </cell>
          <cell r="E27">
            <v>0.16628701999999998</v>
          </cell>
        </row>
        <row r="28">
          <cell r="A28" t="str">
            <v>BID 1324</v>
          </cell>
          <cell r="D28">
            <v>12.484109589999999</v>
          </cell>
          <cell r="E28">
            <v>12.484109589999999</v>
          </cell>
        </row>
        <row r="29">
          <cell r="A29" t="str">
            <v>BID 1325</v>
          </cell>
          <cell r="D29">
            <v>0</v>
          </cell>
          <cell r="E29">
            <v>0</v>
          </cell>
        </row>
        <row r="30">
          <cell r="A30" t="str">
            <v>BID 142</v>
          </cell>
          <cell r="C30">
            <v>0.265314990528843</v>
          </cell>
          <cell r="E30">
            <v>0.265314990528843</v>
          </cell>
        </row>
        <row r="31">
          <cell r="A31" t="str">
            <v>BID 545</v>
          </cell>
          <cell r="C31">
            <v>1.1692563639554501</v>
          </cell>
          <cell r="E31">
            <v>1.1692563639554501</v>
          </cell>
        </row>
        <row r="32">
          <cell r="A32" t="str">
            <v>BID 555</v>
          </cell>
          <cell r="C32">
            <v>3.5697136524816502</v>
          </cell>
          <cell r="E32">
            <v>3.5697136524816502</v>
          </cell>
        </row>
        <row r="33">
          <cell r="A33" t="str">
            <v>BID 583</v>
          </cell>
          <cell r="B33">
            <v>4.62451682816216</v>
          </cell>
          <cell r="E33">
            <v>4.62451682816216</v>
          </cell>
        </row>
        <row r="34">
          <cell r="A34" t="str">
            <v>BID 633</v>
          </cell>
          <cell r="C34">
            <v>4.0528761459317</v>
          </cell>
          <cell r="E34">
            <v>4.0528761459317</v>
          </cell>
        </row>
        <row r="35">
          <cell r="A35" t="str">
            <v>BID 643</v>
          </cell>
          <cell r="B35">
            <v>0.39276580056298499</v>
          </cell>
          <cell r="E35">
            <v>0.39276580056298499</v>
          </cell>
        </row>
        <row r="36">
          <cell r="A36" t="str">
            <v>BID 682</v>
          </cell>
          <cell r="B36">
            <v>3.8072185937417498</v>
          </cell>
          <cell r="E36">
            <v>3.8072185937417498</v>
          </cell>
        </row>
        <row r="37">
          <cell r="A37" t="str">
            <v>BID 684</v>
          </cell>
          <cell r="B37">
            <v>4.53962694932218E-2</v>
          </cell>
          <cell r="E37">
            <v>4.53962694932218E-2</v>
          </cell>
        </row>
        <row r="38">
          <cell r="A38" t="str">
            <v>BID 733</v>
          </cell>
          <cell r="D38">
            <v>4.8119783049089095</v>
          </cell>
          <cell r="E38">
            <v>4.8119783049089095</v>
          </cell>
        </row>
        <row r="39">
          <cell r="A39" t="str">
            <v>BID 734</v>
          </cell>
          <cell r="D39">
            <v>5.5905236527890398</v>
          </cell>
          <cell r="E39">
            <v>5.5905236527890398</v>
          </cell>
        </row>
        <row r="40">
          <cell r="A40" t="str">
            <v>BID 816</v>
          </cell>
          <cell r="D40">
            <v>2.1063696655043698</v>
          </cell>
          <cell r="E40">
            <v>2.1063696655043698</v>
          </cell>
        </row>
        <row r="41">
          <cell r="A41" t="str">
            <v>BID 830</v>
          </cell>
          <cell r="D41">
            <v>3.4799874902665202</v>
          </cell>
          <cell r="E41">
            <v>3.4799874902665202</v>
          </cell>
        </row>
        <row r="42">
          <cell r="A42" t="str">
            <v>BID 845</v>
          </cell>
          <cell r="B42">
            <v>6.76830430574394</v>
          </cell>
          <cell r="E42">
            <v>6.76830430574394</v>
          </cell>
        </row>
        <row r="43">
          <cell r="A43" t="str">
            <v>BID 857</v>
          </cell>
          <cell r="D43">
            <v>3.8437411363693101</v>
          </cell>
          <cell r="E43">
            <v>3.8437411363693101</v>
          </cell>
        </row>
        <row r="44">
          <cell r="A44" t="str">
            <v>BID 863</v>
          </cell>
          <cell r="B44">
            <v>1.103341E-2</v>
          </cell>
          <cell r="E44">
            <v>1.103341E-2</v>
          </cell>
        </row>
        <row r="45">
          <cell r="A45" t="str">
            <v>BID 865</v>
          </cell>
          <cell r="D45">
            <v>10.128779331289399</v>
          </cell>
          <cell r="E45">
            <v>10.128779331289399</v>
          </cell>
        </row>
        <row r="46">
          <cell r="A46" t="str">
            <v>BID 867</v>
          </cell>
          <cell r="B46">
            <v>0.18343336999999998</v>
          </cell>
          <cell r="E46">
            <v>0.18343336999999998</v>
          </cell>
        </row>
        <row r="47">
          <cell r="A47" t="str">
            <v>BID 871</v>
          </cell>
          <cell r="D47">
            <v>6.8866289085516401</v>
          </cell>
          <cell r="E47">
            <v>6.8866289085516401</v>
          </cell>
        </row>
        <row r="48">
          <cell r="A48" t="str">
            <v>BID 925</v>
          </cell>
          <cell r="D48">
            <v>0.21988273999999999</v>
          </cell>
          <cell r="E48">
            <v>0.21988273999999999</v>
          </cell>
        </row>
        <row r="49">
          <cell r="A49" t="str">
            <v>BID 932</v>
          </cell>
          <cell r="D49">
            <v>0.6</v>
          </cell>
          <cell r="E49">
            <v>0.6</v>
          </cell>
        </row>
        <row r="50">
          <cell r="A50" t="str">
            <v>BID 961</v>
          </cell>
          <cell r="D50">
            <v>5.9781407199999999</v>
          </cell>
          <cell r="E50">
            <v>5.9781407199999999</v>
          </cell>
        </row>
        <row r="51">
          <cell r="A51" t="str">
            <v>BID CBA</v>
          </cell>
          <cell r="C51">
            <v>1.5965391899999999</v>
          </cell>
          <cell r="E51">
            <v>1.5965391899999999</v>
          </cell>
        </row>
        <row r="52">
          <cell r="A52" t="str">
            <v>BIHD</v>
          </cell>
          <cell r="B52">
            <v>1.8833872803367801E-2</v>
          </cell>
          <cell r="C52">
            <v>1.8563719671382203E-2</v>
          </cell>
          <cell r="D52">
            <v>1.8293571638357198E-2</v>
          </cell>
          <cell r="E52">
            <v>5.5691164113107205E-2</v>
          </cell>
        </row>
        <row r="53">
          <cell r="A53" t="str">
            <v>BIRF 3280</v>
          </cell>
          <cell r="B53">
            <v>1.4252355300000001</v>
          </cell>
          <cell r="E53">
            <v>1.4252355300000001</v>
          </cell>
        </row>
        <row r="54">
          <cell r="A54" t="str">
            <v>BIRF 3281</v>
          </cell>
          <cell r="C54">
            <v>0.23030643000000001</v>
          </cell>
          <cell r="E54">
            <v>0.23030643000000001</v>
          </cell>
        </row>
        <row r="55">
          <cell r="A55" t="str">
            <v>BIRF 3460</v>
          </cell>
          <cell r="C55">
            <v>0.22090492</v>
          </cell>
          <cell r="E55">
            <v>0.22090492</v>
          </cell>
        </row>
        <row r="56">
          <cell r="A56" t="str">
            <v>BIRF 3520</v>
          </cell>
          <cell r="C56">
            <v>3.9502677999999998</v>
          </cell>
          <cell r="E56">
            <v>3.9502677999999998</v>
          </cell>
        </row>
        <row r="57">
          <cell r="A57" t="str">
            <v>BIRF 3521</v>
          </cell>
          <cell r="C57">
            <v>3.2158493200000002</v>
          </cell>
          <cell r="E57">
            <v>3.2158493200000002</v>
          </cell>
        </row>
        <row r="58">
          <cell r="A58" t="str">
            <v>BIRF 3558</v>
          </cell>
          <cell r="C58">
            <v>4.2309945300000003</v>
          </cell>
          <cell r="E58">
            <v>4.2309945300000003</v>
          </cell>
        </row>
        <row r="59">
          <cell r="A59" t="str">
            <v>BIRF 3611</v>
          </cell>
          <cell r="D59">
            <v>3.0238353999999998</v>
          </cell>
          <cell r="E59">
            <v>3.0238353999999998</v>
          </cell>
        </row>
        <row r="60">
          <cell r="A60" t="str">
            <v>BIRF 3643</v>
          </cell>
          <cell r="C60">
            <v>1.03072348</v>
          </cell>
          <cell r="E60">
            <v>1.03072348</v>
          </cell>
        </row>
        <row r="61">
          <cell r="A61" t="str">
            <v>BIRF 3794</v>
          </cell>
          <cell r="C61">
            <v>1.22027033</v>
          </cell>
          <cell r="E61">
            <v>1.22027033</v>
          </cell>
        </row>
        <row r="62">
          <cell r="A62" t="str">
            <v>BIRF 3860</v>
          </cell>
          <cell r="C62">
            <v>1.2753916000000003</v>
          </cell>
          <cell r="E62">
            <v>1.2753916000000003</v>
          </cell>
        </row>
        <row r="63">
          <cell r="A63" t="str">
            <v>BIRF 3877</v>
          </cell>
          <cell r="B63">
            <v>1.15464962</v>
          </cell>
          <cell r="E63">
            <v>1.15464962</v>
          </cell>
        </row>
        <row r="64">
          <cell r="A64" t="str">
            <v>BIRF 3921</v>
          </cell>
          <cell r="B64">
            <v>0.97670838000000004</v>
          </cell>
          <cell r="E64">
            <v>0.97670838000000004</v>
          </cell>
        </row>
        <row r="65">
          <cell r="A65" t="str">
            <v>BIRF 3927</v>
          </cell>
          <cell r="B65">
            <v>0.39364668999999997</v>
          </cell>
          <cell r="E65">
            <v>0.39364668999999997</v>
          </cell>
        </row>
        <row r="66">
          <cell r="A66" t="str">
            <v>BIRF 3960</v>
          </cell>
          <cell r="B66">
            <v>0.2810454</v>
          </cell>
          <cell r="E66">
            <v>0.2810454</v>
          </cell>
        </row>
        <row r="67">
          <cell r="A67" t="str">
            <v>BIRF 3971</v>
          </cell>
          <cell r="C67">
            <v>0.60373188</v>
          </cell>
          <cell r="E67">
            <v>0.60373188</v>
          </cell>
        </row>
        <row r="68">
          <cell r="A68" t="str">
            <v>BIRF 4085</v>
          </cell>
          <cell r="B68">
            <v>4.6777579999999999E-2</v>
          </cell>
          <cell r="E68">
            <v>4.6777579999999999E-2</v>
          </cell>
        </row>
        <row r="69">
          <cell r="A69" t="str">
            <v>BIRF 4131</v>
          </cell>
          <cell r="B69">
            <v>0.11230664999999999</v>
          </cell>
          <cell r="E69">
            <v>0.11230664999999999</v>
          </cell>
        </row>
        <row r="70">
          <cell r="A70" t="str">
            <v>BIRF 4163</v>
          </cell>
          <cell r="D70">
            <v>0.96873871</v>
          </cell>
          <cell r="E70">
            <v>0.96873871</v>
          </cell>
        </row>
        <row r="71">
          <cell r="A71" t="str">
            <v>BIRF 4168</v>
          </cell>
          <cell r="D71">
            <v>0.12489353</v>
          </cell>
          <cell r="E71">
            <v>0.12489353</v>
          </cell>
        </row>
        <row r="72">
          <cell r="A72" t="str">
            <v>BIRF 4218</v>
          </cell>
          <cell r="C72">
            <v>0.3757971</v>
          </cell>
          <cell r="E72">
            <v>0.3757971</v>
          </cell>
        </row>
        <row r="73">
          <cell r="A73" t="str">
            <v>BIRF 4219</v>
          </cell>
          <cell r="C73">
            <v>0.56369167000000009</v>
          </cell>
          <cell r="E73">
            <v>0.56369167000000009</v>
          </cell>
        </row>
        <row r="74">
          <cell r="A74" t="str">
            <v>BIRF 4220</v>
          </cell>
          <cell r="C74">
            <v>0.26305876</v>
          </cell>
          <cell r="E74">
            <v>0.26305876</v>
          </cell>
        </row>
        <row r="75">
          <cell r="A75" t="str">
            <v>BIRF 4221</v>
          </cell>
          <cell r="C75">
            <v>0.75158889000000006</v>
          </cell>
          <cell r="E75">
            <v>0.75158889000000006</v>
          </cell>
        </row>
        <row r="76">
          <cell r="A76" t="str">
            <v>BIRF 4281</v>
          </cell>
          <cell r="B76">
            <v>3.7868260000000001E-2</v>
          </cell>
          <cell r="E76">
            <v>3.7868260000000001E-2</v>
          </cell>
        </row>
        <row r="77">
          <cell r="A77" t="str">
            <v>BIRF 4295</v>
          </cell>
          <cell r="C77">
            <v>2.9189393799999999</v>
          </cell>
          <cell r="E77">
            <v>2.9189393799999999</v>
          </cell>
        </row>
        <row r="78">
          <cell r="A78" t="str">
            <v>BIRF 4313</v>
          </cell>
          <cell r="C78">
            <v>0.94312251999999996</v>
          </cell>
          <cell r="E78">
            <v>0.94312251999999996</v>
          </cell>
        </row>
        <row r="79">
          <cell r="A79" t="str">
            <v>BIRF 4314</v>
          </cell>
          <cell r="C79">
            <v>1.9585310000000002E-2</v>
          </cell>
          <cell r="E79">
            <v>1.9585310000000002E-2</v>
          </cell>
        </row>
        <row r="80">
          <cell r="A80" t="str">
            <v>BIRF 4398</v>
          </cell>
          <cell r="B80">
            <v>0.37684036999999998</v>
          </cell>
          <cell r="E80">
            <v>0.37684036999999998</v>
          </cell>
        </row>
        <row r="81">
          <cell r="A81" t="str">
            <v>BIRF 4405-1</v>
          </cell>
          <cell r="B81">
            <v>6.6591666700000003</v>
          </cell>
          <cell r="E81">
            <v>6.6591666700000003</v>
          </cell>
        </row>
        <row r="82">
          <cell r="A82" t="str">
            <v>BIRF 4459</v>
          </cell>
          <cell r="B82">
            <v>7.2899990000000012E-2</v>
          </cell>
          <cell r="E82">
            <v>7.2899990000000012E-2</v>
          </cell>
        </row>
        <row r="83">
          <cell r="A83" t="str">
            <v>BIRF 4472</v>
          </cell>
          <cell r="D83">
            <v>4.3455000000000002E-4</v>
          </cell>
          <cell r="E83">
            <v>4.3455000000000002E-4</v>
          </cell>
        </row>
        <row r="84">
          <cell r="A84" t="str">
            <v>BIRF 4578</v>
          </cell>
          <cell r="B84">
            <v>0.33315301000000003</v>
          </cell>
          <cell r="E84">
            <v>0.33315301000000003</v>
          </cell>
        </row>
        <row r="85">
          <cell r="A85" t="str">
            <v>BIRF 4580</v>
          </cell>
          <cell r="D85">
            <v>7.9467700000000006E-3</v>
          </cell>
          <cell r="E85">
            <v>7.9467700000000006E-3</v>
          </cell>
        </row>
        <row r="86">
          <cell r="A86" t="str">
            <v>BIRF 4585</v>
          </cell>
          <cell r="B86">
            <v>1.66212</v>
          </cell>
          <cell r="E86">
            <v>1.66212</v>
          </cell>
        </row>
        <row r="87">
          <cell r="A87" t="str">
            <v>BIRF 4586</v>
          </cell>
          <cell r="B87">
            <v>0.20882848000000001</v>
          </cell>
          <cell r="E87">
            <v>0.20882848000000001</v>
          </cell>
        </row>
        <row r="88">
          <cell r="A88" t="str">
            <v>BIRF 4640</v>
          </cell>
          <cell r="B88">
            <v>7.9954499999999994E-3</v>
          </cell>
          <cell r="E88">
            <v>7.9954499999999994E-3</v>
          </cell>
        </row>
        <row r="89">
          <cell r="A89" t="str">
            <v>BIRF 7157</v>
          </cell>
          <cell r="B89">
            <v>3.5285302400000003</v>
          </cell>
          <cell r="E89">
            <v>3.5285302400000003</v>
          </cell>
        </row>
        <row r="90">
          <cell r="A90" t="str">
            <v>BIRF 7199</v>
          </cell>
          <cell r="B90">
            <v>4.1398975299999998</v>
          </cell>
          <cell r="E90">
            <v>4.1398975299999998</v>
          </cell>
        </row>
        <row r="91">
          <cell r="A91" t="str">
            <v>BNA/ANDE</v>
          </cell>
          <cell r="B91">
            <v>0</v>
          </cell>
          <cell r="E91">
            <v>0</v>
          </cell>
        </row>
        <row r="92">
          <cell r="A92" t="str">
            <v>BNA/ATC</v>
          </cell>
          <cell r="C92">
            <v>1.8988739316005497E-2</v>
          </cell>
          <cell r="E92">
            <v>1.8988739316005497E-2</v>
          </cell>
        </row>
        <row r="93">
          <cell r="A93" t="str">
            <v>BNA/PAMI</v>
          </cell>
          <cell r="B93">
            <v>2.5074975117072101E-2</v>
          </cell>
          <cell r="C93">
            <v>2.34147484376785E-2</v>
          </cell>
          <cell r="D93">
            <v>2.024388838579147E-2</v>
          </cell>
          <cell r="E93">
            <v>6.8733611940542075E-2</v>
          </cell>
        </row>
        <row r="94">
          <cell r="A94" t="str">
            <v>BNA/PROVLP</v>
          </cell>
          <cell r="B94">
            <v>8.3033988651753196E-2</v>
          </cell>
          <cell r="E94">
            <v>8.3033988651753196E-2</v>
          </cell>
        </row>
        <row r="95">
          <cell r="A95" t="str">
            <v>BNA/PROVLR</v>
          </cell>
          <cell r="B95">
            <v>1.0827360000000001E-2</v>
          </cell>
          <cell r="E95">
            <v>1.0827360000000001E-2</v>
          </cell>
        </row>
        <row r="96">
          <cell r="A96" t="str">
            <v>BNA/REST</v>
          </cell>
          <cell r="D96">
            <v>1.03002922214336</v>
          </cell>
          <cell r="E96">
            <v>1.03002922214336</v>
          </cell>
        </row>
        <row r="97">
          <cell r="A97" t="str">
            <v>BNA/SALUD</v>
          </cell>
          <cell r="D97">
            <v>0.49681688800000001</v>
          </cell>
          <cell r="E97">
            <v>0.49681688800000001</v>
          </cell>
        </row>
        <row r="98">
          <cell r="A98" t="str">
            <v>BNA/TESORO/BCO</v>
          </cell>
          <cell r="B98">
            <v>6.9212002683663204E-2</v>
          </cell>
          <cell r="C98">
            <v>2.1329151363636369E-2</v>
          </cell>
          <cell r="E98">
            <v>9.0541154047299566E-2</v>
          </cell>
        </row>
        <row r="99">
          <cell r="A99" t="str">
            <v>BNLH/PROVMI</v>
          </cell>
          <cell r="C99">
            <v>9.0943670000000004E-2</v>
          </cell>
          <cell r="E99">
            <v>9.0943670000000004E-2</v>
          </cell>
        </row>
        <row r="100">
          <cell r="A100" t="str">
            <v>BOGAR</v>
          </cell>
          <cell r="B100">
            <v>16.523065041321981</v>
          </cell>
          <cell r="C100">
            <v>17.07383387280337</v>
          </cell>
          <cell r="D100">
            <v>16.523065041321981</v>
          </cell>
          <cell r="E100">
            <v>50.119963955447332</v>
          </cell>
        </row>
        <row r="101">
          <cell r="A101" t="str">
            <v>BONOS/PROVSJ</v>
          </cell>
          <cell r="D101">
            <v>0.81379411620735198</v>
          </cell>
          <cell r="E101">
            <v>0.81379411620735198</v>
          </cell>
        </row>
        <row r="102">
          <cell r="A102" t="str">
            <v>BP05/B400</v>
          </cell>
          <cell r="C102">
            <v>0.83500322254311699</v>
          </cell>
          <cell r="D102">
            <v>0.81685097879648194</v>
          </cell>
          <cell r="E102">
            <v>1.6518542013395989</v>
          </cell>
        </row>
        <row r="103">
          <cell r="A103" t="str">
            <v>BP06/B450-Fid1</v>
          </cell>
          <cell r="C103">
            <v>0.32456583879941897</v>
          </cell>
          <cell r="D103">
            <v>0.33931883494868398</v>
          </cell>
          <cell r="E103">
            <v>0.663884673748103</v>
          </cell>
        </row>
        <row r="104">
          <cell r="A104" t="str">
            <v>BP06/B450-Fid3</v>
          </cell>
          <cell r="C104">
            <v>0.86355094677500899</v>
          </cell>
          <cell r="E104">
            <v>0.86355094677500899</v>
          </cell>
        </row>
        <row r="105">
          <cell r="A105" t="str">
            <v>BP06/B450-Fid4</v>
          </cell>
          <cell r="C105">
            <v>0.408363881206455</v>
          </cell>
          <cell r="D105">
            <v>0.41743863400884396</v>
          </cell>
          <cell r="E105">
            <v>0.82580251521529902</v>
          </cell>
        </row>
        <row r="106">
          <cell r="A106" t="str">
            <v>BP06/E580</v>
          </cell>
          <cell r="B106">
            <v>5.21156097541077E-3</v>
          </cell>
          <cell r="C106">
            <v>5.3852774650415304E-3</v>
          </cell>
          <cell r="D106">
            <v>5.21156097541077E-3</v>
          </cell>
          <cell r="E106">
            <v>1.580839941586307E-2</v>
          </cell>
        </row>
        <row r="107">
          <cell r="A107" t="str">
            <v>BP07/B450</v>
          </cell>
          <cell r="B107">
            <v>0.51305537879158702</v>
          </cell>
          <cell r="C107">
            <v>0.49122323045670396</v>
          </cell>
          <cell r="E107">
            <v>1.0042786092482909</v>
          </cell>
        </row>
        <row r="108">
          <cell r="A108" t="str">
            <v>BRA/TESORO</v>
          </cell>
          <cell r="C108">
            <v>9.59372E-3</v>
          </cell>
          <cell r="E108">
            <v>9.59372E-3</v>
          </cell>
        </row>
        <row r="109">
          <cell r="A109" t="str">
            <v>BRA/YACYRETA</v>
          </cell>
          <cell r="B109">
            <v>4.7089329999999999E-2</v>
          </cell>
          <cell r="C109">
            <v>8.6483550000000006E-2</v>
          </cell>
          <cell r="D109">
            <v>1.7767669999999999E-2</v>
          </cell>
          <cell r="E109">
            <v>0.15134055000000002</v>
          </cell>
        </row>
        <row r="110">
          <cell r="A110" t="str">
            <v>BT03Flot</v>
          </cell>
          <cell r="B110">
            <v>0</v>
          </cell>
          <cell r="E110">
            <v>0</v>
          </cell>
        </row>
        <row r="111">
          <cell r="A111" t="str">
            <v>BT05</v>
          </cell>
          <cell r="C111">
            <v>5.5992192551957203</v>
          </cell>
          <cell r="E111">
            <v>5.5992192551957203</v>
          </cell>
        </row>
        <row r="112">
          <cell r="A112" t="str">
            <v>BT06</v>
          </cell>
          <cell r="C112">
            <v>1.7798131286471801</v>
          </cell>
          <cell r="E112">
            <v>1.7798131286471801</v>
          </cell>
        </row>
        <row r="113">
          <cell r="A113" t="str">
            <v>CHINA/EJERCITO</v>
          </cell>
          <cell r="D113">
            <v>0</v>
          </cell>
          <cell r="E113">
            <v>0</v>
          </cell>
        </row>
        <row r="114">
          <cell r="A114" t="str">
            <v>CITILA/RELEXT</v>
          </cell>
          <cell r="B114">
            <v>8.5477299999999999E-3</v>
          </cell>
          <cell r="C114">
            <v>8.8124299999999996E-3</v>
          </cell>
          <cell r="D114">
            <v>8.5100999999999996E-3</v>
          </cell>
          <cell r="E114">
            <v>2.5870259999999999E-2</v>
          </cell>
        </row>
        <row r="115">
          <cell r="A115" t="str">
            <v>CLPARIS</v>
          </cell>
          <cell r="C115">
            <v>39.792629374118157</v>
          </cell>
          <cell r="D115">
            <v>0.29620804626290304</v>
          </cell>
          <cell r="E115">
            <v>40.088837420381061</v>
          </cell>
        </row>
        <row r="116">
          <cell r="A116" t="str">
            <v>DBF/CONEA</v>
          </cell>
          <cell r="D116">
            <v>1.5403613729635601</v>
          </cell>
          <cell r="E116">
            <v>1.5403613729635601</v>
          </cell>
        </row>
        <row r="117">
          <cell r="A117" t="str">
            <v>DISD</v>
          </cell>
          <cell r="C117">
            <v>9.7231724700000015</v>
          </cell>
          <cell r="E117">
            <v>9.7231724700000015</v>
          </cell>
        </row>
        <row r="118">
          <cell r="A118" t="str">
            <v>DISDDM</v>
          </cell>
          <cell r="C118">
            <v>2.68187775152344</v>
          </cell>
          <cell r="E118">
            <v>2.68187775152344</v>
          </cell>
        </row>
        <row r="119">
          <cell r="A119" t="str">
            <v>EEUU/TESORO</v>
          </cell>
          <cell r="D119">
            <v>2.0731590000000001E-2</v>
          </cell>
          <cell r="E119">
            <v>2.0731590000000001E-2</v>
          </cell>
        </row>
        <row r="120">
          <cell r="A120" t="str">
            <v>EIB/VIALIDAD</v>
          </cell>
          <cell r="D120">
            <v>1.34790243</v>
          </cell>
          <cell r="E120">
            <v>1.34790243</v>
          </cell>
        </row>
        <row r="121">
          <cell r="A121" t="str">
            <v>EL/DEM-55</v>
          </cell>
          <cell r="C121">
            <v>37.356545230692703</v>
          </cell>
          <cell r="E121">
            <v>37.356545230692703</v>
          </cell>
        </row>
        <row r="122">
          <cell r="A122" t="str">
            <v>EL/DEM-72</v>
          </cell>
          <cell r="B122">
            <v>50.868487128466597</v>
          </cell>
          <cell r="E122">
            <v>50.868487128466597</v>
          </cell>
        </row>
        <row r="123">
          <cell r="A123" t="str">
            <v>EL/DEM-86</v>
          </cell>
          <cell r="C123">
            <v>28.613524001989802</v>
          </cell>
          <cell r="E123">
            <v>28.613524001989802</v>
          </cell>
        </row>
        <row r="124">
          <cell r="A124" t="str">
            <v>EL/EUR-104</v>
          </cell>
          <cell r="D124">
            <v>49.745056585001898</v>
          </cell>
          <cell r="E124">
            <v>49.745056585001898</v>
          </cell>
        </row>
        <row r="125">
          <cell r="A125" t="str">
            <v>EL/EUR-106</v>
          </cell>
          <cell r="D125">
            <v>4.7411944285536602</v>
          </cell>
          <cell r="E125">
            <v>4.7411944285536602</v>
          </cell>
        </row>
        <row r="126">
          <cell r="A126" t="str">
            <v>EL/EUR-109</v>
          </cell>
          <cell r="B126">
            <v>50.660740417858499</v>
          </cell>
          <cell r="E126">
            <v>50.660740417858499</v>
          </cell>
        </row>
        <row r="127">
          <cell r="A127" t="str">
            <v>EL/ITL-77</v>
          </cell>
          <cell r="B127">
            <v>38.536766509140605</v>
          </cell>
          <cell r="E127">
            <v>38.536766509140605</v>
          </cell>
        </row>
        <row r="128">
          <cell r="A128" t="str">
            <v>EL/USD-79</v>
          </cell>
          <cell r="B128">
            <v>145.600551</v>
          </cell>
          <cell r="E128">
            <v>145.600551</v>
          </cell>
        </row>
        <row r="129">
          <cell r="A129" t="str">
            <v>EN/YACYRETA</v>
          </cell>
          <cell r="C129">
            <v>7.6119690000000004E-2</v>
          </cell>
          <cell r="D129">
            <v>4.4441200000000002E-3</v>
          </cell>
          <cell r="E129">
            <v>8.056381E-2</v>
          </cell>
        </row>
        <row r="130">
          <cell r="A130" t="str">
            <v>EXIMUS/YACYRETA</v>
          </cell>
          <cell r="C130">
            <v>4.0504255699999998</v>
          </cell>
          <cell r="E130">
            <v>4.0504255699999998</v>
          </cell>
        </row>
        <row r="131">
          <cell r="A131" t="str">
            <v>FERRO</v>
          </cell>
          <cell r="B131">
            <v>3.9348842331979106E-2</v>
          </cell>
          <cell r="E131">
            <v>3.9348842331979106E-2</v>
          </cell>
        </row>
        <row r="132">
          <cell r="A132" t="str">
            <v>FIDA 225</v>
          </cell>
          <cell r="D132">
            <v>9.0843215859030796E-2</v>
          </cell>
          <cell r="E132">
            <v>9.0843215859030796E-2</v>
          </cell>
        </row>
        <row r="133">
          <cell r="A133" t="str">
            <v>FIDA 417</v>
          </cell>
          <cell r="D133">
            <v>2.32184728340675E-2</v>
          </cell>
          <cell r="E133">
            <v>2.32184728340675E-2</v>
          </cell>
        </row>
        <row r="134">
          <cell r="A134" t="str">
            <v>FIDA 514</v>
          </cell>
          <cell r="D134">
            <v>1.72099853157122E-5</v>
          </cell>
          <cell r="E134">
            <v>1.72099853157122E-5</v>
          </cell>
        </row>
        <row r="135">
          <cell r="A135" t="str">
            <v>FKUW/PROVSF</v>
          </cell>
          <cell r="D135">
            <v>0.56481489145183206</v>
          </cell>
          <cell r="E135">
            <v>0.56481489145183206</v>
          </cell>
        </row>
        <row r="136">
          <cell r="A136" t="str">
            <v>FMI 2000</v>
          </cell>
          <cell r="C136">
            <v>16.4200013069016</v>
          </cell>
          <cell r="D136">
            <v>0</v>
          </cell>
          <cell r="E136">
            <v>16.4200013069016</v>
          </cell>
        </row>
        <row r="137">
          <cell r="A137" t="str">
            <v>FMI 2000/SRF</v>
          </cell>
          <cell r="B137">
            <v>0</v>
          </cell>
          <cell r="C137">
            <v>30.101514361233569</v>
          </cell>
          <cell r="D137">
            <v>0</v>
          </cell>
          <cell r="E137">
            <v>30.101514361233569</v>
          </cell>
        </row>
        <row r="138">
          <cell r="A138" t="str">
            <v>FMI 2003</v>
          </cell>
          <cell r="C138">
            <v>32.515364596182053</v>
          </cell>
          <cell r="E138">
            <v>32.515364596182053</v>
          </cell>
        </row>
        <row r="139">
          <cell r="A139" t="str">
            <v>FMI 2003 II</v>
          </cell>
          <cell r="C139">
            <v>62.722805785609332</v>
          </cell>
          <cell r="E139">
            <v>62.722805785609332</v>
          </cell>
        </row>
        <row r="140">
          <cell r="A140" t="str">
            <v>FMI 92</v>
          </cell>
          <cell r="B140">
            <v>0</v>
          </cell>
          <cell r="C140">
            <v>4.6426634361233479</v>
          </cell>
          <cell r="D140">
            <v>0</v>
          </cell>
          <cell r="E140">
            <v>4.6426634361233479</v>
          </cell>
        </row>
        <row r="141">
          <cell r="A141" t="str">
            <v>FON/TESORO</v>
          </cell>
          <cell r="B141">
            <v>0.47329724924521993</v>
          </cell>
          <cell r="C141">
            <v>0.21625200939282152</v>
          </cell>
          <cell r="D141">
            <v>0.6348182153639722</v>
          </cell>
          <cell r="E141">
            <v>1.3243674740020137</v>
          </cell>
        </row>
        <row r="142">
          <cell r="A142" t="str">
            <v>FONP 06/94</v>
          </cell>
          <cell r="B142">
            <v>1.9569320000000001E-2</v>
          </cell>
          <cell r="E142">
            <v>1.9569320000000001E-2</v>
          </cell>
        </row>
        <row r="143">
          <cell r="A143" t="str">
            <v>FONP 10/96</v>
          </cell>
          <cell r="C143">
            <v>2.4992009999999999E-2</v>
          </cell>
          <cell r="E143">
            <v>2.4992009999999999E-2</v>
          </cell>
        </row>
        <row r="144">
          <cell r="A144" t="str">
            <v>FUB/RELEXT</v>
          </cell>
          <cell r="B144">
            <v>7.3146999999999995E-3</v>
          </cell>
          <cell r="C144">
            <v>8.0343299999999993E-3</v>
          </cell>
          <cell r="D144">
            <v>6.8110699999999998E-3</v>
          </cell>
          <cell r="E144">
            <v>2.2160099999999999E-2</v>
          </cell>
        </row>
        <row r="145">
          <cell r="A145" t="str">
            <v>HISP/VIALIDAD</v>
          </cell>
          <cell r="D145">
            <v>1.180809E-2</v>
          </cell>
          <cell r="E145">
            <v>1.180809E-2</v>
          </cell>
        </row>
        <row r="146">
          <cell r="A146" t="str">
            <v>ICE/BANADE</v>
          </cell>
          <cell r="D146">
            <v>0.11307946000000001</v>
          </cell>
          <cell r="E146">
            <v>0.11307946000000001</v>
          </cell>
        </row>
        <row r="147">
          <cell r="A147" t="str">
            <v>ICE/CORTE</v>
          </cell>
          <cell r="B147">
            <v>1.8457089999999999E-2</v>
          </cell>
          <cell r="E147">
            <v>1.8457089999999999E-2</v>
          </cell>
        </row>
        <row r="148">
          <cell r="A148" t="str">
            <v>ICE/MCBA</v>
          </cell>
          <cell r="D148">
            <v>8.3641300000000002E-2</v>
          </cell>
          <cell r="E148">
            <v>8.3641300000000002E-2</v>
          </cell>
        </row>
        <row r="149">
          <cell r="A149" t="str">
            <v>ICE/PREFEC</v>
          </cell>
          <cell r="D149">
            <v>1.7403830000000002E-2</v>
          </cell>
          <cell r="E149">
            <v>1.7403830000000002E-2</v>
          </cell>
        </row>
        <row r="150">
          <cell r="A150" t="str">
            <v>ICE/PROVCB</v>
          </cell>
          <cell r="B150">
            <v>0.12348045999999999</v>
          </cell>
          <cell r="E150">
            <v>0.12348045999999999</v>
          </cell>
        </row>
        <row r="151">
          <cell r="A151" t="str">
            <v>ICE/SALUD</v>
          </cell>
          <cell r="C151">
            <v>0.46655583</v>
          </cell>
          <cell r="E151">
            <v>0.46655583</v>
          </cell>
        </row>
        <row r="152">
          <cell r="A152" t="str">
            <v>ICO/CBA</v>
          </cell>
          <cell r="B152">
            <v>0.67926606143514501</v>
          </cell>
          <cell r="E152">
            <v>0.67926606143514501</v>
          </cell>
        </row>
        <row r="153">
          <cell r="A153" t="str">
            <v>ICO/SALUD</v>
          </cell>
          <cell r="B153">
            <v>0.35861336898395696</v>
          </cell>
          <cell r="E153">
            <v>0.35861336898395696</v>
          </cell>
        </row>
        <row r="154">
          <cell r="A154" t="str">
            <v>IRB/RELEXT</v>
          </cell>
          <cell r="D154">
            <v>3.2719686606143502E-3</v>
          </cell>
          <cell r="E154">
            <v>3.2719686606143502E-3</v>
          </cell>
        </row>
        <row r="155">
          <cell r="A155" t="str">
            <v>JBIC/HIDRONOR</v>
          </cell>
          <cell r="C155">
            <v>0.93580304381818191</v>
          </cell>
          <cell r="E155">
            <v>0.93580304381818191</v>
          </cell>
        </row>
        <row r="156">
          <cell r="A156" t="str">
            <v>JBIC/TESORO</v>
          </cell>
          <cell r="B156">
            <v>7.6266641891818061</v>
          </cell>
          <cell r="E156">
            <v>7.6266641891818061</v>
          </cell>
        </row>
        <row r="157">
          <cell r="A157" t="str">
            <v>JBIC/YACYRETA</v>
          </cell>
          <cell r="C157">
            <v>0.102899966818182</v>
          </cell>
          <cell r="D157">
            <v>0.78010407563636408</v>
          </cell>
          <cell r="E157">
            <v>0.88300404245454611</v>
          </cell>
        </row>
        <row r="158">
          <cell r="A158" t="str">
            <v>KFW/INTI</v>
          </cell>
          <cell r="D158">
            <v>0.1444723666210668</v>
          </cell>
          <cell r="E158">
            <v>0.1444723666210668</v>
          </cell>
        </row>
        <row r="159">
          <cell r="A159" t="str">
            <v>KFW/YACYRETA</v>
          </cell>
          <cell r="C159">
            <v>0.231306068896903</v>
          </cell>
          <cell r="E159">
            <v>0.231306068896903</v>
          </cell>
        </row>
        <row r="160">
          <cell r="A160" t="str">
            <v>MEDIO/BANADE</v>
          </cell>
          <cell r="B160">
            <v>0.38689940305932102</v>
          </cell>
          <cell r="C160">
            <v>0.17651461261037199</v>
          </cell>
          <cell r="D160">
            <v>0.10855269245118801</v>
          </cell>
          <cell r="E160">
            <v>0.671966708120881</v>
          </cell>
        </row>
        <row r="161">
          <cell r="A161" t="str">
            <v>MEDIO/BCRA</v>
          </cell>
          <cell r="B161">
            <v>0.12709610000000002</v>
          </cell>
          <cell r="E161">
            <v>0.12709610000000002</v>
          </cell>
        </row>
        <row r="162">
          <cell r="A162" t="str">
            <v>MEDIO/HIDRONOR</v>
          </cell>
          <cell r="B162">
            <v>8.8424325332670112E-3</v>
          </cell>
          <cell r="E162">
            <v>8.8424325332670112E-3</v>
          </cell>
        </row>
        <row r="163">
          <cell r="A163" t="str">
            <v>MEDIO/JUSTICIA</v>
          </cell>
          <cell r="C163">
            <v>8.0814300000000006E-3</v>
          </cell>
          <cell r="E163">
            <v>8.0814300000000006E-3</v>
          </cell>
        </row>
        <row r="164">
          <cell r="A164" t="str">
            <v>MEDIO/NASA</v>
          </cell>
          <cell r="C164">
            <v>4.7780014923517002E-2</v>
          </cell>
          <cell r="E164">
            <v>4.7780014923517002E-2</v>
          </cell>
        </row>
        <row r="165">
          <cell r="A165" t="str">
            <v>MEDIO/PROVBA</v>
          </cell>
          <cell r="D165">
            <v>6.4372789454047993E-2</v>
          </cell>
          <cell r="E165">
            <v>6.4372789454047993E-2</v>
          </cell>
        </row>
        <row r="166">
          <cell r="A166" t="str">
            <v>MEDIO/SALUD</v>
          </cell>
          <cell r="C166">
            <v>8.3240579529909195E-2</v>
          </cell>
          <cell r="E166">
            <v>8.3240579529909195E-2</v>
          </cell>
        </row>
        <row r="167">
          <cell r="A167" t="str">
            <v>OCMO</v>
          </cell>
          <cell r="C167">
            <v>0</v>
          </cell>
          <cell r="E167">
            <v>0</v>
          </cell>
        </row>
        <row r="168">
          <cell r="A168" t="str">
            <v>P BG01/03</v>
          </cell>
          <cell r="B168">
            <v>7.0696227381010696E-2</v>
          </cell>
          <cell r="C168">
            <v>7.0696227381010696E-2</v>
          </cell>
          <cell r="D168">
            <v>7.0696227381010696E-2</v>
          </cell>
          <cell r="E168">
            <v>0.21208868214303209</v>
          </cell>
        </row>
        <row r="169">
          <cell r="A169" t="str">
            <v>P BG04/06</v>
          </cell>
          <cell r="B169">
            <v>6.7193001778517517E-2</v>
          </cell>
          <cell r="C169">
            <v>6.7193001778517517E-2</v>
          </cell>
          <cell r="D169">
            <v>6.7193001778517517E-2</v>
          </cell>
          <cell r="E169">
            <v>0.20157900533555256</v>
          </cell>
        </row>
        <row r="170">
          <cell r="A170" t="str">
            <v>P BG05/17</v>
          </cell>
          <cell r="B170">
            <v>1.8277598889242412</v>
          </cell>
          <cell r="C170">
            <v>1.8277665940574668</v>
          </cell>
          <cell r="D170">
            <v>1.8277598889242412</v>
          </cell>
          <cell r="E170">
            <v>5.4832863719059493</v>
          </cell>
        </row>
        <row r="171">
          <cell r="A171" t="str">
            <v>P BG06/27</v>
          </cell>
          <cell r="B171">
            <v>0.72164271684859749</v>
          </cell>
          <cell r="C171">
            <v>0.72164271684859749</v>
          </cell>
          <cell r="D171">
            <v>0.72164271684859749</v>
          </cell>
          <cell r="E171">
            <v>2.1649281505457925</v>
          </cell>
        </row>
        <row r="172">
          <cell r="A172" t="str">
            <v>P BG07/05</v>
          </cell>
          <cell r="B172">
            <v>2.4013600967578819E-2</v>
          </cell>
          <cell r="C172">
            <v>2.4013600967578819E-2</v>
          </cell>
          <cell r="D172">
            <v>2.4013600967578819E-2</v>
          </cell>
          <cell r="E172">
            <v>7.2040802902736456E-2</v>
          </cell>
        </row>
        <row r="173">
          <cell r="A173" t="str">
            <v>P BG08/19</v>
          </cell>
          <cell r="B173">
            <v>9.2654396527811794E-2</v>
          </cell>
          <cell r="C173">
            <v>9.2654396527811794E-2</v>
          </cell>
          <cell r="D173">
            <v>9.2654396527811794E-2</v>
          </cell>
          <cell r="E173">
            <v>0.27796318958343535</v>
          </cell>
        </row>
        <row r="174">
          <cell r="A174" t="str">
            <v>P BG09/09</v>
          </cell>
          <cell r="B174">
            <v>0.6643474146230034</v>
          </cell>
          <cell r="C174">
            <v>0.6643474146230034</v>
          </cell>
          <cell r="D174">
            <v>0.6643474146230034</v>
          </cell>
          <cell r="E174">
            <v>1.9930422438690103</v>
          </cell>
        </row>
        <row r="175">
          <cell r="A175" t="str">
            <v>P BG10/20</v>
          </cell>
          <cell r="B175">
            <v>0.11444417249987759</v>
          </cell>
          <cell r="C175">
            <v>0.11444417249987759</v>
          </cell>
          <cell r="D175">
            <v>0.11444417249987759</v>
          </cell>
          <cell r="E175">
            <v>0.34333251749963278</v>
          </cell>
        </row>
        <row r="176">
          <cell r="A176" t="str">
            <v>P BG11/10</v>
          </cell>
          <cell r="B176">
            <v>0.26408986612169</v>
          </cell>
          <cell r="C176">
            <v>0.26408986612169</v>
          </cell>
          <cell r="D176">
            <v>0.26408986612169</v>
          </cell>
          <cell r="E176">
            <v>0.79226959836507005</v>
          </cell>
        </row>
        <row r="177">
          <cell r="A177" t="str">
            <v>P BG12/15</v>
          </cell>
          <cell r="B177">
            <v>0.58859857616623379</v>
          </cell>
          <cell r="C177">
            <v>0.58859857616623379</v>
          </cell>
          <cell r="D177">
            <v>0.58859857616623379</v>
          </cell>
          <cell r="E177">
            <v>1.7657957284987014</v>
          </cell>
        </row>
        <row r="178">
          <cell r="A178" t="str">
            <v>P BG13/30</v>
          </cell>
          <cell r="B178">
            <v>0.23304627204790621</v>
          </cell>
          <cell r="C178">
            <v>0.23304627204790621</v>
          </cell>
          <cell r="D178">
            <v>0.23304627204790621</v>
          </cell>
          <cell r="E178">
            <v>0.69913881614371864</v>
          </cell>
        </row>
        <row r="179">
          <cell r="A179" t="str">
            <v>P BG14/31</v>
          </cell>
          <cell r="B179">
            <v>6.3562266467603202E-3</v>
          </cell>
          <cell r="C179">
            <v>6.3562266467603202E-3</v>
          </cell>
          <cell r="D179">
            <v>6.3562266467603202E-3</v>
          </cell>
          <cell r="E179">
            <v>1.9068679940280962E-2</v>
          </cell>
        </row>
        <row r="180">
          <cell r="A180" t="str">
            <v>P BG15/12</v>
          </cell>
          <cell r="B180">
            <v>1.3742383172614079</v>
          </cell>
          <cell r="C180">
            <v>1.3742383172614079</v>
          </cell>
          <cell r="D180">
            <v>1.3742383172614079</v>
          </cell>
          <cell r="E180">
            <v>4.1227149517842232</v>
          </cell>
        </row>
        <row r="181">
          <cell r="A181" t="str">
            <v>P BG16/08$</v>
          </cell>
          <cell r="B181">
            <v>0.50700490112095598</v>
          </cell>
          <cell r="C181">
            <v>0.50700490112095598</v>
          </cell>
          <cell r="D181">
            <v>0.50700490112095598</v>
          </cell>
          <cell r="E181">
            <v>1.521014703362868</v>
          </cell>
        </row>
        <row r="182">
          <cell r="A182" t="str">
            <v>P BG17/08</v>
          </cell>
          <cell r="B182">
            <v>15.295668937743727</v>
          </cell>
          <cell r="C182">
            <v>15.295668937743727</v>
          </cell>
          <cell r="D182">
            <v>15.295668937743727</v>
          </cell>
          <cell r="E182">
            <v>45.887006813231181</v>
          </cell>
        </row>
        <row r="183">
          <cell r="A183" t="str">
            <v>P BIHD</v>
          </cell>
          <cell r="B183">
            <v>1.0419930001468499E-3</v>
          </cell>
          <cell r="C183">
            <v>1.0419930001468499E-3</v>
          </cell>
          <cell r="D183">
            <v>1.0419930001468499E-3</v>
          </cell>
          <cell r="E183">
            <v>3.1259790004405496E-3</v>
          </cell>
        </row>
        <row r="184">
          <cell r="A184" t="str">
            <v>P BP02/B300</v>
          </cell>
          <cell r="B184">
            <v>0.12644393896748099</v>
          </cell>
          <cell r="C184">
            <v>0.12644393896748099</v>
          </cell>
          <cell r="D184">
            <v>0.12644393896748099</v>
          </cell>
          <cell r="E184">
            <v>0.379331816902443</v>
          </cell>
        </row>
        <row r="185">
          <cell r="A185" t="str">
            <v>P BP02/E330</v>
          </cell>
          <cell r="B185">
            <v>5.9293544103969906E-2</v>
          </cell>
          <cell r="C185">
            <v>5.9293544103969906E-2</v>
          </cell>
          <cell r="D185">
            <v>5.9293544103969906E-2</v>
          </cell>
          <cell r="E185">
            <v>0.1778806323119097</v>
          </cell>
        </row>
        <row r="186">
          <cell r="A186" t="str">
            <v>P BP02/E400</v>
          </cell>
          <cell r="B186">
            <v>4.3239216718064202E-2</v>
          </cell>
          <cell r="C186">
            <v>4.3239216718064202E-2</v>
          </cell>
          <cell r="D186">
            <v>4.3239216718064202E-2</v>
          </cell>
          <cell r="E186">
            <v>0.12971765015419262</v>
          </cell>
        </row>
        <row r="187">
          <cell r="A187" t="str">
            <v>P BP02/E580</v>
          </cell>
          <cell r="B187">
            <v>0.31847978058152643</v>
          </cell>
          <cell r="C187">
            <v>0.31847978058152643</v>
          </cell>
          <cell r="D187">
            <v>0.31847978058152643</v>
          </cell>
          <cell r="E187">
            <v>0.95543934174457923</v>
          </cell>
        </row>
        <row r="188">
          <cell r="A188" t="str">
            <v>P BP02/E580-II</v>
          </cell>
          <cell r="B188">
            <v>9.74809094914093E-3</v>
          </cell>
          <cell r="C188">
            <v>9.74809094914093E-3</v>
          </cell>
          <cell r="D188">
            <v>9.74809094914093E-3</v>
          </cell>
          <cell r="E188">
            <v>2.924427284742279E-2</v>
          </cell>
        </row>
        <row r="189">
          <cell r="A189" t="str">
            <v>P BP03/B405 (Radar I)</v>
          </cell>
          <cell r="B189">
            <v>5.5768138022745398E-2</v>
          </cell>
          <cell r="C189">
            <v>5.5768138022745398E-2</v>
          </cell>
          <cell r="D189">
            <v>5.5768138022745398E-2</v>
          </cell>
          <cell r="E189">
            <v>0.16730441406823621</v>
          </cell>
        </row>
        <row r="190">
          <cell r="A190" t="str">
            <v>P BP03/B405 (Radar II)</v>
          </cell>
          <cell r="B190">
            <v>5.0934425326741403E-2</v>
          </cell>
          <cell r="C190">
            <v>5.0934425326741403E-2</v>
          </cell>
          <cell r="D190">
            <v>5.0934425326741403E-2</v>
          </cell>
          <cell r="E190">
            <v>0.1528032759802242</v>
          </cell>
        </row>
        <row r="191">
          <cell r="A191" t="str">
            <v>P BP04/E435</v>
          </cell>
          <cell r="B191">
            <v>6.6975123190888816E-2</v>
          </cell>
          <cell r="C191">
            <v>6.6975123190888816E-2</v>
          </cell>
          <cell r="D191">
            <v>6.6975123190888816E-2</v>
          </cell>
          <cell r="E191">
            <v>0.20092536957266643</v>
          </cell>
        </row>
        <row r="192">
          <cell r="A192" t="str">
            <v>P BP05/B400 (Hexagon IV)</v>
          </cell>
          <cell r="B192">
            <v>8.6833616835544289E-2</v>
          </cell>
          <cell r="C192">
            <v>8.6833616835544289E-2</v>
          </cell>
          <cell r="D192">
            <v>8.6833616835544289E-2</v>
          </cell>
          <cell r="E192">
            <v>0.26050085050663285</v>
          </cell>
        </row>
        <row r="193">
          <cell r="A193" t="str">
            <v>P BP06/B450 (Radar III)</v>
          </cell>
          <cell r="B193">
            <v>9.1319667099058491E-2</v>
          </cell>
          <cell r="C193">
            <v>9.1319667099058491E-2</v>
          </cell>
          <cell r="D193">
            <v>9.1319667099058491E-2</v>
          </cell>
          <cell r="E193">
            <v>0.27395900129717549</v>
          </cell>
        </row>
        <row r="194">
          <cell r="A194" t="str">
            <v>P BP06/B450 (Radar IV)</v>
          </cell>
          <cell r="B194">
            <v>4.3602466673193306E-2</v>
          </cell>
          <cell r="C194">
            <v>4.3602466673193306E-2</v>
          </cell>
          <cell r="D194">
            <v>4.3602466673193306E-2</v>
          </cell>
          <cell r="E194">
            <v>0.13080740001957991</v>
          </cell>
        </row>
        <row r="195">
          <cell r="A195" t="str">
            <v>P BP06/E580</v>
          </cell>
          <cell r="B195">
            <v>4.3913573535170602</v>
          </cell>
          <cell r="C195">
            <v>4.3913573535170602</v>
          </cell>
          <cell r="D195">
            <v>4.3913573535170602</v>
          </cell>
          <cell r="E195">
            <v>13.174072060551181</v>
          </cell>
        </row>
        <row r="196">
          <cell r="A196" t="str">
            <v>P BP07/B450 (Celtic I)</v>
          </cell>
          <cell r="B196">
            <v>3.3936239536932804E-2</v>
          </cell>
          <cell r="C196">
            <v>3.3936239536932804E-2</v>
          </cell>
          <cell r="D196">
            <v>3.3936239536932804E-2</v>
          </cell>
          <cell r="E196">
            <v>0.1018087186107984</v>
          </cell>
        </row>
        <row r="197">
          <cell r="A197" t="str">
            <v>P BP07/B450 (Celtic II)</v>
          </cell>
          <cell r="B197">
            <v>5.0405295984466504E-2</v>
          </cell>
          <cell r="C197">
            <v>5.0405295984466504E-2</v>
          </cell>
          <cell r="D197">
            <v>5.0405295984466504E-2</v>
          </cell>
          <cell r="E197">
            <v>0.15121588795339952</v>
          </cell>
        </row>
        <row r="198">
          <cell r="A198" t="str">
            <v>P BT02</v>
          </cell>
          <cell r="B198">
            <v>0.70755221335682916</v>
          </cell>
          <cell r="C198">
            <v>0.70755221335682916</v>
          </cell>
          <cell r="D198">
            <v>0.70755221335682916</v>
          </cell>
          <cell r="E198">
            <v>2.1226566400704874</v>
          </cell>
        </row>
        <row r="199">
          <cell r="A199" t="str">
            <v>P BT03</v>
          </cell>
          <cell r="B199">
            <v>1.5538508523422583</v>
          </cell>
          <cell r="C199">
            <v>1.5538508523422583</v>
          </cell>
          <cell r="D199">
            <v>1.5538508523422583</v>
          </cell>
          <cell r="E199">
            <v>4.6615525570267753</v>
          </cell>
        </row>
        <row r="200">
          <cell r="A200" t="str">
            <v>P BT03Flot</v>
          </cell>
          <cell r="B200">
            <v>0.15704221021586992</v>
          </cell>
          <cell r="C200">
            <v>0.15704221021586992</v>
          </cell>
          <cell r="D200">
            <v>0.15704221021586992</v>
          </cell>
          <cell r="E200">
            <v>0.47112663064760973</v>
          </cell>
        </row>
        <row r="201">
          <cell r="A201" t="str">
            <v>P BT04</v>
          </cell>
          <cell r="B201">
            <v>1.8727413389054823</v>
          </cell>
          <cell r="C201">
            <v>1.8727413389054823</v>
          </cell>
          <cell r="D201">
            <v>1.8727413389054823</v>
          </cell>
          <cell r="E201">
            <v>5.6182240167164466</v>
          </cell>
        </row>
        <row r="202">
          <cell r="A202" t="str">
            <v>P BT05</v>
          </cell>
          <cell r="B202">
            <v>1.3432276930670415</v>
          </cell>
          <cell r="C202">
            <v>1.3432276930670415</v>
          </cell>
          <cell r="D202">
            <v>1.3432276930670415</v>
          </cell>
          <cell r="E202">
            <v>4.0296830792011242</v>
          </cell>
        </row>
        <row r="203">
          <cell r="A203" t="str">
            <v>P BT06</v>
          </cell>
          <cell r="B203">
            <v>1.4466744170868215</v>
          </cell>
          <cell r="C203">
            <v>1.4466744170868215</v>
          </cell>
          <cell r="D203">
            <v>1.4466744170868215</v>
          </cell>
          <cell r="E203">
            <v>4.3400232512604644</v>
          </cell>
        </row>
        <row r="204">
          <cell r="A204" t="str">
            <v>P BT2006</v>
          </cell>
          <cell r="B204">
            <v>2.6281579392856602</v>
          </cell>
          <cell r="C204">
            <v>2.6281579392856602</v>
          </cell>
          <cell r="D204">
            <v>2.6281579392856602</v>
          </cell>
          <cell r="E204">
            <v>7.8844738178569802</v>
          </cell>
        </row>
        <row r="205">
          <cell r="A205" t="str">
            <v>P BT27</v>
          </cell>
          <cell r="B205">
            <v>0.12752952808099599</v>
          </cell>
          <cell r="C205">
            <v>0.12752952808099599</v>
          </cell>
          <cell r="D205">
            <v>0.12752952808099599</v>
          </cell>
          <cell r="E205">
            <v>0.38258858424298797</v>
          </cell>
        </row>
        <row r="206">
          <cell r="A206" t="str">
            <v>P BX92</v>
          </cell>
          <cell r="B206">
            <v>2.11004168910209E-2</v>
          </cell>
          <cell r="C206">
            <v>2.11004168910209E-2</v>
          </cell>
          <cell r="D206">
            <v>2.11004168910209E-2</v>
          </cell>
          <cell r="E206">
            <v>6.3301250673062692E-2</v>
          </cell>
        </row>
        <row r="207">
          <cell r="A207" t="str">
            <v>P DC$</v>
          </cell>
          <cell r="B207">
            <v>0.123557839651124</v>
          </cell>
          <cell r="C207">
            <v>0.12767643408252299</v>
          </cell>
          <cell r="D207">
            <v>0.123557839651124</v>
          </cell>
          <cell r="E207">
            <v>0.37479211338477098</v>
          </cell>
        </row>
        <row r="208">
          <cell r="A208" t="str">
            <v>P EL/ARP-61</v>
          </cell>
          <cell r="B208">
            <v>0.128990244884267</v>
          </cell>
          <cell r="C208">
            <v>0.128990244884267</v>
          </cell>
          <cell r="D208">
            <v>0.128990244884267</v>
          </cell>
          <cell r="E208">
            <v>0.38697073465280096</v>
          </cell>
        </row>
        <row r="209">
          <cell r="A209" t="str">
            <v>P EL/ARP-68</v>
          </cell>
          <cell r="B209">
            <v>9.2408634686346899E-2</v>
          </cell>
          <cell r="C209">
            <v>9.2408634686346899E-2</v>
          </cell>
          <cell r="D209">
            <v>9.2408634686346899E-2</v>
          </cell>
          <cell r="E209">
            <v>0.27722590405904068</v>
          </cell>
        </row>
        <row r="210">
          <cell r="A210" t="str">
            <v>P EL/USD-74</v>
          </cell>
          <cell r="B210">
            <v>7.9783131006575612E-3</v>
          </cell>
          <cell r="C210">
            <v>7.9783131006575612E-3</v>
          </cell>
          <cell r="D210">
            <v>7.9783131006575612E-3</v>
          </cell>
          <cell r="E210">
            <v>2.3934939301972685E-2</v>
          </cell>
        </row>
        <row r="211">
          <cell r="A211" t="str">
            <v>P EL/USD-79</v>
          </cell>
          <cell r="B211">
            <v>0.19094082452232888</v>
          </cell>
          <cell r="C211">
            <v>0.19094082452232888</v>
          </cell>
          <cell r="D211">
            <v>0.19094082452232888</v>
          </cell>
          <cell r="E211">
            <v>0.57282247356698668</v>
          </cell>
        </row>
        <row r="212">
          <cell r="A212" t="str">
            <v>P EL/USD-91</v>
          </cell>
          <cell r="B212">
            <v>1.22046376066703E-2</v>
          </cell>
          <cell r="C212">
            <v>1.22046376066703E-2</v>
          </cell>
          <cell r="D212">
            <v>1.22046376066703E-2</v>
          </cell>
          <cell r="E212">
            <v>3.6613912820010898E-2</v>
          </cell>
        </row>
        <row r="213">
          <cell r="A213" t="str">
            <v>P FRB</v>
          </cell>
          <cell r="B213">
            <v>0.96190114237113877</v>
          </cell>
          <cell r="C213">
            <v>0.96190114237113877</v>
          </cell>
          <cell r="D213">
            <v>0.96190114237113877</v>
          </cell>
          <cell r="E213">
            <v>2.8857034271134161</v>
          </cell>
        </row>
        <row r="214">
          <cell r="A214" t="str">
            <v>P PFIXSI (Hexagon II)</v>
          </cell>
          <cell r="B214">
            <v>0.21227894985886098</v>
          </cell>
          <cell r="C214">
            <v>0.21227894985886098</v>
          </cell>
          <cell r="D214">
            <v>0.21227894985886098</v>
          </cell>
          <cell r="E214">
            <v>0.63683684957658293</v>
          </cell>
        </row>
        <row r="215">
          <cell r="A215" t="str">
            <v>P PFIXSII (Hexagon III)</v>
          </cell>
          <cell r="B215">
            <v>0.21136372721784399</v>
          </cell>
          <cell r="C215">
            <v>0.21136372721784399</v>
          </cell>
          <cell r="D215">
            <v>0.21136372721784399</v>
          </cell>
          <cell r="E215">
            <v>0.63409118165353195</v>
          </cell>
        </row>
        <row r="216">
          <cell r="A216" t="str">
            <v>P PRE3</v>
          </cell>
          <cell r="B216">
            <v>1.7317581348540799E-2</v>
          </cell>
          <cell r="C216">
            <v>1.7317581348540799E-2</v>
          </cell>
          <cell r="D216">
            <v>1.7317581348540799E-2</v>
          </cell>
          <cell r="E216">
            <v>5.1952744045622397E-2</v>
          </cell>
        </row>
        <row r="217">
          <cell r="A217" t="str">
            <v>P PRE4</v>
          </cell>
          <cell r="B217">
            <v>0.15679509418800078</v>
          </cell>
          <cell r="C217">
            <v>0.15679509418800078</v>
          </cell>
          <cell r="D217">
            <v>0.15679509418800078</v>
          </cell>
          <cell r="E217">
            <v>0.47038528256400236</v>
          </cell>
        </row>
        <row r="218">
          <cell r="A218" t="str">
            <v>P PRO1</v>
          </cell>
          <cell r="B218">
            <v>0.86986005367326402</v>
          </cell>
          <cell r="C218">
            <v>0.86986005367326402</v>
          </cell>
          <cell r="D218">
            <v>0.86986005367326402</v>
          </cell>
          <cell r="E218">
            <v>2.609580161019792</v>
          </cell>
        </row>
        <row r="219">
          <cell r="A219" t="str">
            <v>P PRO10</v>
          </cell>
          <cell r="B219">
            <v>3.534728510940336E-2</v>
          </cell>
          <cell r="C219">
            <v>3.534728510940336E-2</v>
          </cell>
          <cell r="D219">
            <v>3.534728510940336E-2</v>
          </cell>
          <cell r="E219">
            <v>0.10604185532821009</v>
          </cell>
        </row>
        <row r="220">
          <cell r="A220" t="str">
            <v>P PRO2</v>
          </cell>
          <cell r="B220">
            <v>0.30014586086772027</v>
          </cell>
          <cell r="C220">
            <v>0.30023864665426558</v>
          </cell>
          <cell r="D220">
            <v>0.30014586086772027</v>
          </cell>
          <cell r="E220">
            <v>0.90053036838970613</v>
          </cell>
        </row>
        <row r="221">
          <cell r="A221" t="str">
            <v>P PRO3</v>
          </cell>
          <cell r="B221">
            <v>9.1898356256289802E-4</v>
          </cell>
          <cell r="C221">
            <v>9.1898356256289802E-4</v>
          </cell>
          <cell r="D221">
            <v>9.1898356256289802E-4</v>
          </cell>
          <cell r="E221">
            <v>2.7569506876886939E-3</v>
          </cell>
        </row>
        <row r="222">
          <cell r="A222" t="str">
            <v>P PRO4</v>
          </cell>
          <cell r="B222">
            <v>0.77292003198068071</v>
          </cell>
          <cell r="C222">
            <v>0.77292003198068071</v>
          </cell>
          <cell r="D222">
            <v>0.765894311803482</v>
          </cell>
          <cell r="E222">
            <v>2.3117343757648436</v>
          </cell>
        </row>
        <row r="223">
          <cell r="A223" t="str">
            <v>P PRO5</v>
          </cell>
          <cell r="B223">
            <v>0.29021252264340797</v>
          </cell>
          <cell r="C223">
            <v>0.29021252264340797</v>
          </cell>
          <cell r="D223">
            <v>0.29021252264340797</v>
          </cell>
          <cell r="E223">
            <v>0.87063756793022384</v>
          </cell>
        </row>
        <row r="224">
          <cell r="A224" t="str">
            <v>P PRO6</v>
          </cell>
          <cell r="B224">
            <v>0.74848785733516088</v>
          </cell>
          <cell r="C224">
            <v>0.74848785733516088</v>
          </cell>
          <cell r="D224">
            <v>0.74848785733516088</v>
          </cell>
          <cell r="E224">
            <v>2.2454635720054825</v>
          </cell>
        </row>
        <row r="225">
          <cell r="A225" t="str">
            <v>P PRO9</v>
          </cell>
          <cell r="B225">
            <v>3.9769469976518E-2</v>
          </cell>
          <cell r="C225">
            <v>3.9769469976518E-2</v>
          </cell>
          <cell r="D225">
            <v>3.9769469976518E-2</v>
          </cell>
          <cell r="E225">
            <v>0.11930840992955399</v>
          </cell>
        </row>
        <row r="226">
          <cell r="A226" t="str">
            <v>PAGARÉS</v>
          </cell>
          <cell r="B226">
            <v>1.3310785729436911E-3</v>
          </cell>
          <cell r="C226">
            <v>1.3769743175551089E-3</v>
          </cell>
          <cell r="D226">
            <v>1.3769743175551089E-3</v>
          </cell>
          <cell r="E226">
            <v>4.0850272080539089E-3</v>
          </cell>
        </row>
        <row r="227">
          <cell r="A227" t="str">
            <v>PAR</v>
          </cell>
          <cell r="C227">
            <v>67.750410000000002</v>
          </cell>
          <cell r="E227">
            <v>67.750410000000002</v>
          </cell>
        </row>
        <row r="228">
          <cell r="A228" t="str">
            <v>PARDM</v>
          </cell>
          <cell r="C228">
            <v>5.3085129088421796</v>
          </cell>
          <cell r="E228">
            <v>5.3085129088421796</v>
          </cell>
        </row>
        <row r="229">
          <cell r="A229" t="str">
            <v>PRE4</v>
          </cell>
          <cell r="B229">
            <v>0</v>
          </cell>
          <cell r="E229">
            <v>0</v>
          </cell>
        </row>
        <row r="230">
          <cell r="A230" t="str">
            <v>PRO1</v>
          </cell>
          <cell r="B230">
            <v>2.0299228446829902E-2</v>
          </cell>
          <cell r="C230">
            <v>2.06149681314995E-2</v>
          </cell>
          <cell r="D230">
            <v>1.9600711170748103E-2</v>
          </cell>
          <cell r="E230">
            <v>6.0514907749077501E-2</v>
          </cell>
        </row>
        <row r="231">
          <cell r="A231" t="str">
            <v>PRO10</v>
          </cell>
          <cell r="B231">
            <v>0.13850209905053301</v>
          </cell>
          <cell r="E231">
            <v>0.13850209905053301</v>
          </cell>
        </row>
        <row r="232">
          <cell r="A232" t="str">
            <v>PRO2</v>
          </cell>
          <cell r="B232">
            <v>0.25972590861324601</v>
          </cell>
          <cell r="C232">
            <v>0.22524857916687097</v>
          </cell>
          <cell r="D232">
            <v>0.21824739972049501</v>
          </cell>
          <cell r="E232">
            <v>0.70322188750061199</v>
          </cell>
        </row>
        <row r="233">
          <cell r="A233" t="str">
            <v>PRO3</v>
          </cell>
          <cell r="B233">
            <v>4.10469641060047E-3</v>
          </cell>
          <cell r="C233">
            <v>4.1884971486078502E-3</v>
          </cell>
          <cell r="D233">
            <v>4.0020731298222095E-3</v>
          </cell>
          <cell r="E233">
            <v>1.229526668903053E-2</v>
          </cell>
        </row>
        <row r="234">
          <cell r="A234" t="str">
            <v>PRO4</v>
          </cell>
          <cell r="B234">
            <v>0.70224219940232002</v>
          </cell>
          <cell r="C234">
            <v>0.699130809577724</v>
          </cell>
          <cell r="D234">
            <v>0.69001598975312894</v>
          </cell>
          <cell r="E234">
            <v>2.0913889987331729</v>
          </cell>
        </row>
        <row r="235">
          <cell r="A235" t="str">
            <v>PRO5</v>
          </cell>
          <cell r="B235">
            <v>9.8214763502180502E-2</v>
          </cell>
          <cell r="E235">
            <v>9.8214763502180502E-2</v>
          </cell>
        </row>
        <row r="236">
          <cell r="A236" t="str">
            <v>PRO6</v>
          </cell>
          <cell r="B236">
            <v>1.1372421061174498</v>
          </cell>
          <cell r="E236">
            <v>1.1372421061174498</v>
          </cell>
        </row>
        <row r="237">
          <cell r="A237" t="str">
            <v>PRO7</v>
          </cell>
          <cell r="B237">
            <v>0.13507557679442597</v>
          </cell>
          <cell r="C237">
            <v>0.13596505988219401</v>
          </cell>
          <cell r="D237">
            <v>0.129789876931486</v>
          </cell>
          <cell r="E237">
            <v>0.40083051360810595</v>
          </cell>
        </row>
        <row r="238">
          <cell r="A238" t="str">
            <v>PRO9</v>
          </cell>
          <cell r="B238">
            <v>3.5903059376048305E-2</v>
          </cell>
          <cell r="E238">
            <v>3.5903059376048305E-2</v>
          </cell>
        </row>
        <row r="239">
          <cell r="A239" t="str">
            <v>SABA/INTGM</v>
          </cell>
          <cell r="C239">
            <v>7.6393559999999999E-2</v>
          </cell>
          <cell r="D239">
            <v>3.8879600000000002E-3</v>
          </cell>
          <cell r="E239">
            <v>8.0281519999999995E-2</v>
          </cell>
        </row>
        <row r="240">
          <cell r="A240" t="str">
            <v>SUD/YACYRETA</v>
          </cell>
          <cell r="B240">
            <v>3.1167299999999998E-2</v>
          </cell>
          <cell r="D240">
            <v>6.2677109999999994E-2</v>
          </cell>
          <cell r="E240">
            <v>9.3844409999999989E-2</v>
          </cell>
        </row>
        <row r="241">
          <cell r="A241" t="str">
            <v>TECH/MOSP</v>
          </cell>
          <cell r="C241">
            <v>2.6867800000000002E-3</v>
          </cell>
          <cell r="D241">
            <v>1.5640500000000002E-2</v>
          </cell>
          <cell r="E241">
            <v>1.8327280000000001E-2</v>
          </cell>
        </row>
        <row r="242">
          <cell r="A242" t="str">
            <v>VARIOS/PAMI</v>
          </cell>
          <cell r="B242">
            <v>0</v>
          </cell>
          <cell r="E242">
            <v>0</v>
          </cell>
        </row>
        <row r="243">
          <cell r="A243" t="str">
            <v>WBC/RELEXT</v>
          </cell>
          <cell r="B243">
            <v>3.7492429756878698E-3</v>
          </cell>
          <cell r="C243">
            <v>3.3407774057359202E-3</v>
          </cell>
          <cell r="D243">
            <v>3.0667200465861097E-3</v>
          </cell>
          <cell r="E243">
            <v>1.0156740428009899E-2</v>
          </cell>
        </row>
        <row r="244">
          <cell r="A244" t="str">
            <v>ZCBMF04</v>
          </cell>
          <cell r="B244">
            <v>0</v>
          </cell>
          <cell r="E244">
            <v>0</v>
          </cell>
        </row>
        <row r="245">
          <cell r="A245" t="str">
            <v>#N/A</v>
          </cell>
          <cell r="B245">
            <v>1.5031657162026164E-2</v>
          </cell>
          <cell r="C245">
            <v>1.4531382086548139E-2</v>
          </cell>
          <cell r="D245">
            <v>1.4031117074807116E-2</v>
          </cell>
          <cell r="E245">
            <v>4.3594156323381421E-2</v>
          </cell>
        </row>
        <row r="246">
          <cell r="A246" t="str">
            <v>Total general</v>
          </cell>
          <cell r="B246">
            <v>548.57000811695934</v>
          </cell>
          <cell r="C246">
            <v>459.88828704536121</v>
          </cell>
          <cell r="D246">
            <v>662.41454677792649</v>
          </cell>
          <cell r="E246">
            <v>1670.8728419402482</v>
          </cell>
        </row>
      </sheetData>
      <sheetData sheetId="1" refreshError="1">
        <row r="3">
          <cell r="A3" t="str">
            <v>DNCI</v>
          </cell>
          <cell r="B3">
            <v>10</v>
          </cell>
          <cell r="C3">
            <v>11</v>
          </cell>
          <cell r="D3">
            <v>12</v>
          </cell>
          <cell r="E3">
            <v>2004</v>
          </cell>
        </row>
        <row r="4">
          <cell r="A4">
            <v>1</v>
          </cell>
          <cell r="B4">
            <v>2</v>
          </cell>
          <cell r="C4">
            <v>3</v>
          </cell>
          <cell r="D4">
            <v>4</v>
          </cell>
          <cell r="E4">
            <v>5</v>
          </cell>
        </row>
        <row r="5">
          <cell r="A5" t="str">
            <v>ABCRA</v>
          </cell>
          <cell r="B5">
            <v>194.23012411942301</v>
          </cell>
          <cell r="C5">
            <v>145.92418651459198</v>
          </cell>
          <cell r="D5">
            <v>423.94317712177087</v>
          </cell>
          <cell r="E5">
            <v>764.09748775578589</v>
          </cell>
        </row>
        <row r="6">
          <cell r="A6" t="str">
            <v>ALENIA/FFAA</v>
          </cell>
          <cell r="D6">
            <v>0.68801299999999999</v>
          </cell>
          <cell r="E6">
            <v>0.68801299999999999</v>
          </cell>
        </row>
        <row r="7">
          <cell r="A7" t="str">
            <v>BBVA/CONEA</v>
          </cell>
          <cell r="C7">
            <v>0.72797800999999984</v>
          </cell>
          <cell r="E7">
            <v>0.72797800999999984</v>
          </cell>
        </row>
        <row r="8">
          <cell r="A8" t="str">
            <v>BBVA/DEFENSA</v>
          </cell>
          <cell r="C8">
            <v>0.12517227</v>
          </cell>
          <cell r="E8">
            <v>0.12517227</v>
          </cell>
        </row>
        <row r="9">
          <cell r="A9" t="str">
            <v>BBVA/SALUD</v>
          </cell>
          <cell r="C9">
            <v>0.60305150000000007</v>
          </cell>
          <cell r="E9">
            <v>0.60305150000000007</v>
          </cell>
        </row>
        <row r="10">
          <cell r="A10" t="str">
            <v>BD05-I u$s</v>
          </cell>
          <cell r="C10">
            <v>0</v>
          </cell>
          <cell r="E10">
            <v>0</v>
          </cell>
        </row>
        <row r="11">
          <cell r="A11" t="str">
            <v>BD08-UCP</v>
          </cell>
          <cell r="B11">
            <v>31.723956502806498</v>
          </cell>
          <cell r="E11">
            <v>31.723956502806498</v>
          </cell>
        </row>
        <row r="12">
          <cell r="A12" t="str">
            <v>BD11-UCP</v>
          </cell>
          <cell r="B12">
            <v>27.0342782727169</v>
          </cell>
          <cell r="C12">
            <v>27.0342782727169</v>
          </cell>
          <cell r="D12">
            <v>27.0342782727169</v>
          </cell>
          <cell r="E12">
            <v>81.102834818150697</v>
          </cell>
        </row>
        <row r="13">
          <cell r="A13" t="str">
            <v>BD12-I u$s</v>
          </cell>
          <cell r="B13">
            <v>0.44369999999999998</v>
          </cell>
          <cell r="E13">
            <v>0.44369999999999998</v>
          </cell>
        </row>
        <row r="14">
          <cell r="A14" t="str">
            <v>BD13-$</v>
          </cell>
          <cell r="B14">
            <v>0</v>
          </cell>
          <cell r="C14">
            <v>0</v>
          </cell>
          <cell r="D14">
            <v>0</v>
          </cell>
          <cell r="E14">
            <v>0</v>
          </cell>
        </row>
        <row r="15">
          <cell r="A15" t="str">
            <v>BD13-u$s</v>
          </cell>
          <cell r="B15">
            <v>0</v>
          </cell>
          <cell r="E15">
            <v>0</v>
          </cell>
        </row>
        <row r="16">
          <cell r="A16" t="str">
            <v>BESP/TESORO</v>
          </cell>
          <cell r="B16">
            <v>20.569624999999998</v>
          </cell>
          <cell r="C16">
            <v>20.569624999999998</v>
          </cell>
          <cell r="D16">
            <v>63.291124999999994</v>
          </cell>
          <cell r="E16">
            <v>104.430375</v>
          </cell>
        </row>
        <row r="17">
          <cell r="A17" t="str">
            <v>BG04/06</v>
          </cell>
          <cell r="B17">
            <v>0</v>
          </cell>
          <cell r="E17">
            <v>0</v>
          </cell>
        </row>
        <row r="18">
          <cell r="A18" t="str">
            <v>BG07/05</v>
          </cell>
          <cell r="D18">
            <v>0</v>
          </cell>
          <cell r="E18">
            <v>0</v>
          </cell>
        </row>
        <row r="19">
          <cell r="A19" t="str">
            <v>BG09/09</v>
          </cell>
          <cell r="B19">
            <v>0</v>
          </cell>
          <cell r="E19">
            <v>0</v>
          </cell>
        </row>
        <row r="20">
          <cell r="A20" t="str">
            <v>BG12/15</v>
          </cell>
          <cell r="D20">
            <v>0</v>
          </cell>
          <cell r="E20">
            <v>0</v>
          </cell>
        </row>
        <row r="21">
          <cell r="A21" t="str">
            <v>BG17/08</v>
          </cell>
          <cell r="D21">
            <v>0</v>
          </cell>
          <cell r="E21">
            <v>0</v>
          </cell>
        </row>
        <row r="22">
          <cell r="A22" t="str">
            <v>BID 1034</v>
          </cell>
          <cell r="C22">
            <v>2.3184184700000001</v>
          </cell>
          <cell r="E22">
            <v>2.3184184700000001</v>
          </cell>
        </row>
        <row r="23">
          <cell r="A23" t="str">
            <v>BID 1134</v>
          </cell>
          <cell r="B23">
            <v>0</v>
          </cell>
          <cell r="E23">
            <v>0</v>
          </cell>
        </row>
        <row r="24">
          <cell r="A24" t="str">
            <v>BID 1164</v>
          </cell>
          <cell r="D24">
            <v>0</v>
          </cell>
          <cell r="E24">
            <v>0</v>
          </cell>
        </row>
        <row r="25">
          <cell r="A25" t="str">
            <v>BID 1201</v>
          </cell>
          <cell r="C25">
            <v>1.13310906</v>
          </cell>
          <cell r="E25">
            <v>1.13310906</v>
          </cell>
        </row>
        <row r="26">
          <cell r="A26" t="str">
            <v>BID 1279</v>
          </cell>
          <cell r="B26">
            <v>0</v>
          </cell>
          <cell r="E26">
            <v>0</v>
          </cell>
        </row>
        <row r="27">
          <cell r="A27" t="str">
            <v>BID 1307</v>
          </cell>
          <cell r="B27">
            <v>0</v>
          </cell>
          <cell r="E27">
            <v>0</v>
          </cell>
        </row>
        <row r="28">
          <cell r="A28" t="str">
            <v>BID 1324</v>
          </cell>
          <cell r="D28">
            <v>0</v>
          </cell>
          <cell r="E28">
            <v>0</v>
          </cell>
        </row>
        <row r="29">
          <cell r="A29" t="str">
            <v>BID 1325</v>
          </cell>
          <cell r="D29">
            <v>1.3338200000000001E-2</v>
          </cell>
          <cell r="E29">
            <v>1.3338200000000001E-2</v>
          </cell>
        </row>
        <row r="30">
          <cell r="A30" t="str">
            <v>BID 142</v>
          </cell>
          <cell r="C30">
            <v>2.44115579210114</v>
          </cell>
          <cell r="E30">
            <v>2.44115579210114</v>
          </cell>
        </row>
        <row r="31">
          <cell r="A31" t="str">
            <v>BID 545</v>
          </cell>
          <cell r="C31">
            <v>1.9020046277374001</v>
          </cell>
          <cell r="E31">
            <v>1.9020046277374001</v>
          </cell>
        </row>
        <row r="32">
          <cell r="A32" t="str">
            <v>BID 555</v>
          </cell>
          <cell r="C32">
            <v>9.8771687967911106</v>
          </cell>
          <cell r="E32">
            <v>9.8771687967911106</v>
          </cell>
        </row>
        <row r="33">
          <cell r="A33" t="str">
            <v>BID 583</v>
          </cell>
          <cell r="B33">
            <v>9.3536742070391909</v>
          </cell>
          <cell r="E33">
            <v>9.3536742070391909</v>
          </cell>
        </row>
        <row r="34">
          <cell r="A34" t="str">
            <v>BID 633</v>
          </cell>
          <cell r="C34">
            <v>11.696879787942299</v>
          </cell>
          <cell r="E34">
            <v>11.696879787942299</v>
          </cell>
        </row>
        <row r="35">
          <cell r="A35" t="str">
            <v>BID 643</v>
          </cell>
          <cell r="B35">
            <v>1.0482864071703399</v>
          </cell>
          <cell r="E35">
            <v>1.0482864071703399</v>
          </cell>
        </row>
        <row r="36">
          <cell r="A36" t="str">
            <v>BID 682</v>
          </cell>
          <cell r="B36">
            <v>10.2785297358744</v>
          </cell>
          <cell r="E36">
            <v>10.2785297358744</v>
          </cell>
        </row>
        <row r="37">
          <cell r="A37" t="str">
            <v>BID 684</v>
          </cell>
          <cell r="B37">
            <v>0.121163808308271</v>
          </cell>
          <cell r="E37">
            <v>0.121163808308271</v>
          </cell>
        </row>
        <row r="38">
          <cell r="A38" t="str">
            <v>BID 733</v>
          </cell>
          <cell r="D38">
            <v>12.366659073953199</v>
          </cell>
          <cell r="E38">
            <v>12.366659073953199</v>
          </cell>
        </row>
        <row r="39">
          <cell r="A39" t="str">
            <v>BID 734</v>
          </cell>
          <cell r="D39">
            <v>14.3779777320162</v>
          </cell>
          <cell r="E39">
            <v>14.3779777320162</v>
          </cell>
        </row>
        <row r="40">
          <cell r="A40" t="str">
            <v>BID 816</v>
          </cell>
          <cell r="D40">
            <v>4.3109434668648907</v>
          </cell>
          <cell r="E40">
            <v>4.3109434668648907</v>
          </cell>
        </row>
        <row r="41">
          <cell r="A41" t="str">
            <v>BID 830</v>
          </cell>
          <cell r="D41">
            <v>0</v>
          </cell>
          <cell r="E41">
            <v>0</v>
          </cell>
        </row>
        <row r="42">
          <cell r="A42" t="str">
            <v>BID 845</v>
          </cell>
          <cell r="B42">
            <v>13.2549598724204</v>
          </cell>
          <cell r="E42">
            <v>13.2549598724204</v>
          </cell>
        </row>
        <row r="43">
          <cell r="A43" t="str">
            <v>BID 857</v>
          </cell>
          <cell r="D43">
            <v>7.8438279988246489</v>
          </cell>
          <cell r="E43">
            <v>7.8438279988246489</v>
          </cell>
        </row>
        <row r="44">
          <cell r="A44" t="str">
            <v>BID 863</v>
          </cell>
          <cell r="B44">
            <v>2.1218089999999998E-2</v>
          </cell>
          <cell r="E44">
            <v>2.1218089999999998E-2</v>
          </cell>
        </row>
        <row r="45">
          <cell r="A45" t="str">
            <v>BID 865</v>
          </cell>
          <cell r="D45">
            <v>36.615205972581101</v>
          </cell>
          <cell r="E45">
            <v>36.615205972581101</v>
          </cell>
        </row>
        <row r="46">
          <cell r="A46" t="str">
            <v>BID 867</v>
          </cell>
          <cell r="B46">
            <v>0.47034197999999999</v>
          </cell>
          <cell r="E46">
            <v>0.47034197999999999</v>
          </cell>
        </row>
        <row r="47">
          <cell r="A47" t="str">
            <v>BID 871</v>
          </cell>
          <cell r="D47">
            <v>13.412447641105199</v>
          </cell>
          <cell r="E47">
            <v>13.412447641105199</v>
          </cell>
        </row>
        <row r="48">
          <cell r="A48" t="str">
            <v>BID 925</v>
          </cell>
          <cell r="D48">
            <v>0.47286607000000003</v>
          </cell>
          <cell r="E48">
            <v>0.47286607000000003</v>
          </cell>
        </row>
        <row r="49">
          <cell r="A49" t="str">
            <v>BID 932</v>
          </cell>
          <cell r="D49">
            <v>0.9375</v>
          </cell>
          <cell r="E49">
            <v>0.9375</v>
          </cell>
        </row>
        <row r="50">
          <cell r="A50" t="str">
            <v>BID 961</v>
          </cell>
          <cell r="D50">
            <v>15.962</v>
          </cell>
          <cell r="E50">
            <v>15.962</v>
          </cell>
        </row>
        <row r="51">
          <cell r="A51" t="str">
            <v>BID CBA</v>
          </cell>
          <cell r="C51">
            <v>0</v>
          </cell>
          <cell r="E51">
            <v>0</v>
          </cell>
        </row>
        <row r="52">
          <cell r="A52" t="str">
            <v>BIHD</v>
          </cell>
          <cell r="B52">
            <v>0.16209092568570801</v>
          </cell>
          <cell r="C52">
            <v>0.16209092568570801</v>
          </cell>
          <cell r="D52">
            <v>0.16209092568570801</v>
          </cell>
          <cell r="E52">
            <v>0.48627277705712402</v>
          </cell>
        </row>
        <row r="53">
          <cell r="A53" t="str">
            <v>BIRF 3280</v>
          </cell>
          <cell r="B53">
            <v>8.4093992100000001</v>
          </cell>
          <cell r="E53">
            <v>8.4093992100000001</v>
          </cell>
        </row>
        <row r="54">
          <cell r="A54" t="str">
            <v>BIRF 3281</v>
          </cell>
          <cell r="C54">
            <v>1.7077424699999999</v>
          </cell>
          <cell r="E54">
            <v>1.7077424699999999</v>
          </cell>
        </row>
        <row r="55">
          <cell r="A55" t="str">
            <v>BIRF 3460</v>
          </cell>
          <cell r="C55">
            <v>0.82952760000000003</v>
          </cell>
          <cell r="E55">
            <v>0.82952760000000003</v>
          </cell>
        </row>
        <row r="56">
          <cell r="A56" t="str">
            <v>BIRF 3520</v>
          </cell>
          <cell r="C56">
            <v>11.223562489999999</v>
          </cell>
          <cell r="E56">
            <v>11.223562489999999</v>
          </cell>
        </row>
        <row r="57">
          <cell r="A57" t="str">
            <v>BIRF 3521</v>
          </cell>
          <cell r="C57">
            <v>6.7789750199999999</v>
          </cell>
          <cell r="E57">
            <v>6.7789750199999999</v>
          </cell>
        </row>
        <row r="58">
          <cell r="A58" t="str">
            <v>BIRF 3558</v>
          </cell>
          <cell r="C58">
            <v>20</v>
          </cell>
          <cell r="E58">
            <v>20</v>
          </cell>
        </row>
        <row r="59">
          <cell r="A59" t="str">
            <v>BIRF 3611</v>
          </cell>
          <cell r="D59">
            <v>16.252800000000001</v>
          </cell>
          <cell r="E59">
            <v>16.252800000000001</v>
          </cell>
        </row>
        <row r="60">
          <cell r="A60" t="str">
            <v>BIRF 3643</v>
          </cell>
          <cell r="C60">
            <v>4.9428882199999995</v>
          </cell>
          <cell r="E60">
            <v>4.9428882199999995</v>
          </cell>
        </row>
        <row r="61">
          <cell r="A61" t="str">
            <v>BIRF 3794</v>
          </cell>
          <cell r="C61">
            <v>8.3864314599999989</v>
          </cell>
          <cell r="E61">
            <v>8.3864314599999989</v>
          </cell>
        </row>
        <row r="62">
          <cell r="A62" t="str">
            <v>BIRF 3860</v>
          </cell>
          <cell r="C62">
            <v>8.7778254899999997</v>
          </cell>
          <cell r="E62">
            <v>8.7778254899999997</v>
          </cell>
        </row>
        <row r="63">
          <cell r="A63" t="str">
            <v>BIRF 3877</v>
          </cell>
          <cell r="B63">
            <v>10.769936490000001</v>
          </cell>
          <cell r="E63">
            <v>10.769936490000001</v>
          </cell>
        </row>
        <row r="64">
          <cell r="A64" t="str">
            <v>BIRF 3921</v>
          </cell>
          <cell r="B64">
            <v>6.447587190000001</v>
          </cell>
          <cell r="E64">
            <v>6.447587190000001</v>
          </cell>
        </row>
        <row r="65">
          <cell r="A65" t="str">
            <v>BIRF 3927</v>
          </cell>
          <cell r="B65">
            <v>1.4013238100000001</v>
          </cell>
          <cell r="E65">
            <v>1.4013238100000001</v>
          </cell>
        </row>
        <row r="66">
          <cell r="A66" t="str">
            <v>BIRF 3960</v>
          </cell>
          <cell r="B66">
            <v>1.1284000000000001</v>
          </cell>
          <cell r="E66">
            <v>1.1284000000000001</v>
          </cell>
        </row>
        <row r="67">
          <cell r="A67" t="str">
            <v>BIRF 3971</v>
          </cell>
          <cell r="C67">
            <v>5.9071754400000005</v>
          </cell>
          <cell r="E67">
            <v>5.9071754400000005</v>
          </cell>
        </row>
        <row r="68">
          <cell r="A68" t="str">
            <v>BIRF 4085</v>
          </cell>
          <cell r="B68">
            <v>0.34183825000000001</v>
          </cell>
          <cell r="E68">
            <v>0.34183825000000001</v>
          </cell>
        </row>
        <row r="69">
          <cell r="A69" t="str">
            <v>BIRF 4131</v>
          </cell>
          <cell r="B69">
            <v>1</v>
          </cell>
          <cell r="E69">
            <v>1</v>
          </cell>
        </row>
        <row r="70">
          <cell r="A70" t="str">
            <v>BIRF 4163</v>
          </cell>
          <cell r="D70">
            <v>6.0148987400000005</v>
          </cell>
          <cell r="E70">
            <v>6.0148987400000005</v>
          </cell>
        </row>
        <row r="71">
          <cell r="A71" t="str">
            <v>BIRF 4168</v>
          </cell>
          <cell r="D71">
            <v>0.74906156999999995</v>
          </cell>
          <cell r="E71">
            <v>0.74906156999999995</v>
          </cell>
        </row>
        <row r="72">
          <cell r="A72" t="str">
            <v>BIRF 4218</v>
          </cell>
          <cell r="C72">
            <v>2.4998999999999998</v>
          </cell>
          <cell r="E72">
            <v>2.4998999999999998</v>
          </cell>
        </row>
        <row r="73">
          <cell r="A73" t="str">
            <v>BIRF 4219</v>
          </cell>
          <cell r="C73">
            <v>3.75</v>
          </cell>
          <cell r="E73">
            <v>3.75</v>
          </cell>
        </row>
        <row r="74">
          <cell r="A74" t="str">
            <v>BIRF 4220</v>
          </cell>
          <cell r="C74">
            <v>1.7499</v>
          </cell>
          <cell r="E74">
            <v>1.7499</v>
          </cell>
        </row>
        <row r="75">
          <cell r="A75" t="str">
            <v>BIRF 4221</v>
          </cell>
          <cell r="C75">
            <v>5</v>
          </cell>
          <cell r="E75">
            <v>5</v>
          </cell>
        </row>
        <row r="76">
          <cell r="A76" t="str">
            <v>BIRF 4281</v>
          </cell>
          <cell r="B76">
            <v>0.28915773</v>
          </cell>
          <cell r="E76">
            <v>0.28915773</v>
          </cell>
        </row>
        <row r="77">
          <cell r="A77" t="str">
            <v>BIRF 4295</v>
          </cell>
          <cell r="C77">
            <v>18.7539646</v>
          </cell>
          <cell r="E77">
            <v>18.7539646</v>
          </cell>
        </row>
        <row r="78">
          <cell r="A78" t="str">
            <v>BIRF 4313</v>
          </cell>
          <cell r="C78">
            <v>5.9256000000000002</v>
          </cell>
          <cell r="E78">
            <v>5.9256000000000002</v>
          </cell>
        </row>
        <row r="79">
          <cell r="A79" t="str">
            <v>BIRF 4314</v>
          </cell>
          <cell r="C79">
            <v>0.1230542</v>
          </cell>
          <cell r="E79">
            <v>0.1230542</v>
          </cell>
        </row>
        <row r="80">
          <cell r="A80" t="str">
            <v>BIRF 4398</v>
          </cell>
          <cell r="B80">
            <v>2.2892915299999999</v>
          </cell>
          <cell r="E80">
            <v>2.2892915299999999</v>
          </cell>
        </row>
        <row r="81">
          <cell r="A81" t="str">
            <v>BIRF 4405-1</v>
          </cell>
          <cell r="B81">
            <v>0</v>
          </cell>
          <cell r="E81">
            <v>0</v>
          </cell>
        </row>
        <row r="82">
          <cell r="A82" t="str">
            <v>BIRF 4459</v>
          </cell>
          <cell r="B82">
            <v>0.5</v>
          </cell>
          <cell r="E82">
            <v>0.5</v>
          </cell>
        </row>
        <row r="83">
          <cell r="A83" t="str">
            <v>BIRF 4472</v>
          </cell>
          <cell r="D83">
            <v>1.6000000000000001E-3</v>
          </cell>
          <cell r="E83">
            <v>1.6000000000000001E-3</v>
          </cell>
        </row>
        <row r="84">
          <cell r="A84" t="str">
            <v>BIRF 4578</v>
          </cell>
          <cell r="B84">
            <v>0</v>
          </cell>
          <cell r="E84">
            <v>0</v>
          </cell>
        </row>
        <row r="85">
          <cell r="A85" t="str">
            <v>BIRF 4580</v>
          </cell>
          <cell r="D85">
            <v>0</v>
          </cell>
          <cell r="E85">
            <v>0</v>
          </cell>
        </row>
        <row r="86">
          <cell r="A86" t="str">
            <v>BIRF 4585</v>
          </cell>
          <cell r="B86">
            <v>0</v>
          </cell>
          <cell r="E86">
            <v>0</v>
          </cell>
        </row>
        <row r="87">
          <cell r="A87" t="str">
            <v>BIRF 4586</v>
          </cell>
          <cell r="B87">
            <v>0</v>
          </cell>
          <cell r="E87">
            <v>0</v>
          </cell>
        </row>
        <row r="88">
          <cell r="A88" t="str">
            <v>BIRF 4640</v>
          </cell>
          <cell r="B88">
            <v>0</v>
          </cell>
          <cell r="E88">
            <v>0</v>
          </cell>
        </row>
        <row r="89">
          <cell r="A89" t="str">
            <v>BIRF 7157</v>
          </cell>
          <cell r="B89">
            <v>0</v>
          </cell>
          <cell r="E89">
            <v>0</v>
          </cell>
        </row>
        <row r="90">
          <cell r="A90" t="str">
            <v>BIRF 7199</v>
          </cell>
          <cell r="B90">
            <v>0</v>
          </cell>
          <cell r="E90">
            <v>0</v>
          </cell>
        </row>
        <row r="91">
          <cell r="A91" t="str">
            <v>BNA/ANDE</v>
          </cell>
          <cell r="B91">
            <v>60.464159000000002</v>
          </cell>
          <cell r="E91">
            <v>60.464159000000002</v>
          </cell>
        </row>
        <row r="92">
          <cell r="A92" t="str">
            <v>BNA/ATC</v>
          </cell>
          <cell r="C92">
            <v>0.27286049163661197</v>
          </cell>
          <cell r="E92">
            <v>0.27286049163661197</v>
          </cell>
        </row>
        <row r="93">
          <cell r="A93" t="str">
            <v>BNA/PAMI</v>
          </cell>
          <cell r="B93">
            <v>1.4694549619005661</v>
          </cell>
          <cell r="C93">
            <v>1.4694549619005661</v>
          </cell>
          <cell r="D93">
            <v>1.4694549619005661</v>
          </cell>
          <cell r="E93">
            <v>4.4083648857016984</v>
          </cell>
        </row>
        <row r="94">
          <cell r="A94" t="str">
            <v>BNA/PROVLP</v>
          </cell>
          <cell r="B94">
            <v>0</v>
          </cell>
          <cell r="E94">
            <v>0</v>
          </cell>
        </row>
        <row r="95">
          <cell r="A95" t="str">
            <v>BNA/PROVLR</v>
          </cell>
          <cell r="B95">
            <v>0.16384299999999999</v>
          </cell>
          <cell r="E95">
            <v>0.16384299999999999</v>
          </cell>
        </row>
        <row r="96">
          <cell r="A96" t="str">
            <v>BNA/REST</v>
          </cell>
          <cell r="D96">
            <v>41.201168793953002</v>
          </cell>
          <cell r="E96">
            <v>41.201168793953002</v>
          </cell>
        </row>
        <row r="97">
          <cell r="A97" t="str">
            <v>BNA/SALUD</v>
          </cell>
          <cell r="D97">
            <v>6.3536558181818226</v>
          </cell>
          <cell r="E97">
            <v>6.3536558181818226</v>
          </cell>
        </row>
        <row r="98">
          <cell r="A98" t="str">
            <v>BNA/TESORO/BCO</v>
          </cell>
          <cell r="B98">
            <v>0.57523065078832603</v>
          </cell>
          <cell r="C98">
            <v>8.9589279090909107E-2</v>
          </cell>
          <cell r="E98">
            <v>0.66481992987923511</v>
          </cell>
        </row>
        <row r="99">
          <cell r="A99" t="str">
            <v>BNLH/PROVMI</v>
          </cell>
          <cell r="C99">
            <v>0.32500000000000001</v>
          </cell>
          <cell r="E99">
            <v>0.32500000000000001</v>
          </cell>
        </row>
        <row r="100">
          <cell r="A100" t="str">
            <v>BOGAR</v>
          </cell>
          <cell r="B100">
            <v>0</v>
          </cell>
          <cell r="C100">
            <v>0</v>
          </cell>
          <cell r="D100">
            <v>0</v>
          </cell>
          <cell r="E100">
            <v>0</v>
          </cell>
        </row>
        <row r="101">
          <cell r="A101" t="str">
            <v>BONOS/PROVSJ</v>
          </cell>
          <cell r="D101">
            <v>56.781617635061266</v>
          </cell>
          <cell r="E101">
            <v>56.781617635061266</v>
          </cell>
        </row>
        <row r="102">
          <cell r="A102" t="str">
            <v>BP05/B400</v>
          </cell>
          <cell r="C102">
            <v>0</v>
          </cell>
          <cell r="D102">
            <v>0</v>
          </cell>
          <cell r="E102">
            <v>0</v>
          </cell>
        </row>
        <row r="103">
          <cell r="A103" t="str">
            <v>BP06/B450-Fid1</v>
          </cell>
          <cell r="C103">
            <v>0</v>
          </cell>
          <cell r="D103">
            <v>0</v>
          </cell>
          <cell r="E103">
            <v>0</v>
          </cell>
        </row>
        <row r="104">
          <cell r="A104" t="str">
            <v>BP06/B450-Fid3</v>
          </cell>
          <cell r="C104">
            <v>0</v>
          </cell>
          <cell r="E104">
            <v>0</v>
          </cell>
        </row>
        <row r="105">
          <cell r="A105" t="str">
            <v>BP06/B450-Fid4</v>
          </cell>
          <cell r="C105">
            <v>0</v>
          </cell>
          <cell r="D105">
            <v>0</v>
          </cell>
          <cell r="E105">
            <v>0</v>
          </cell>
        </row>
        <row r="106">
          <cell r="A106" t="str">
            <v>BP06/E580</v>
          </cell>
          <cell r="B106">
            <v>0</v>
          </cell>
          <cell r="C106">
            <v>0</v>
          </cell>
          <cell r="D106">
            <v>0.91522595534126294</v>
          </cell>
          <cell r="E106">
            <v>0.91522595534126294</v>
          </cell>
        </row>
        <row r="107">
          <cell r="A107" t="str">
            <v>BP07/B450</v>
          </cell>
          <cell r="B107">
            <v>0</v>
          </cell>
          <cell r="C107">
            <v>0</v>
          </cell>
          <cell r="E107">
            <v>0</v>
          </cell>
        </row>
        <row r="108">
          <cell r="A108" t="str">
            <v>BRA/TESORO</v>
          </cell>
          <cell r="C108">
            <v>0.15316454000000002</v>
          </cell>
          <cell r="E108">
            <v>0.15316454000000002</v>
          </cell>
        </row>
        <row r="109">
          <cell r="A109" t="str">
            <v>BRA/YACYRETA</v>
          </cell>
          <cell r="B109">
            <v>0.37690336000000002</v>
          </cell>
          <cell r="C109">
            <v>0.9121705699999999</v>
          </cell>
          <cell r="D109">
            <v>0.15270242000000001</v>
          </cell>
          <cell r="E109">
            <v>1.4417763499999998</v>
          </cell>
        </row>
        <row r="110">
          <cell r="A110" t="str">
            <v>BT03Flot</v>
          </cell>
          <cell r="B110">
            <v>0.05</v>
          </cell>
          <cell r="E110">
            <v>0.05</v>
          </cell>
        </row>
        <row r="111">
          <cell r="A111" t="str">
            <v>BT05</v>
          </cell>
          <cell r="C111">
            <v>0</v>
          </cell>
          <cell r="E111">
            <v>0</v>
          </cell>
        </row>
        <row r="112">
          <cell r="A112" t="str">
            <v>BT06</v>
          </cell>
          <cell r="C112">
            <v>0</v>
          </cell>
          <cell r="E112">
            <v>0</v>
          </cell>
        </row>
        <row r="113">
          <cell r="A113" t="str">
            <v>CHINA/EJERCITO</v>
          </cell>
          <cell r="D113">
            <v>0.33333334999999997</v>
          </cell>
          <cell r="E113">
            <v>0.33333334999999997</v>
          </cell>
        </row>
        <row r="114">
          <cell r="A114" t="str">
            <v>CITILA/RELEXT</v>
          </cell>
          <cell r="B114">
            <v>3.4522699999999999E-3</v>
          </cell>
          <cell r="C114">
            <v>3.1875700000000002E-3</v>
          </cell>
          <cell r="D114">
            <v>3.4899000000000002E-3</v>
          </cell>
          <cell r="E114">
            <v>1.012974E-2</v>
          </cell>
        </row>
        <row r="115">
          <cell r="A115" t="str">
            <v>CLPARIS</v>
          </cell>
          <cell r="C115">
            <v>130.06028409669068</v>
          </cell>
          <cell r="D115">
            <v>0</v>
          </cell>
          <cell r="E115">
            <v>130.06028409669068</v>
          </cell>
        </row>
        <row r="116">
          <cell r="A116" t="str">
            <v>DBF/CONEA</v>
          </cell>
          <cell r="D116">
            <v>4.5463710359408003</v>
          </cell>
          <cell r="E116">
            <v>4.5463710359408003</v>
          </cell>
        </row>
        <row r="117">
          <cell r="A117" t="str">
            <v>DISD</v>
          </cell>
          <cell r="C117">
            <v>0</v>
          </cell>
          <cell r="E117">
            <v>0</v>
          </cell>
        </row>
        <row r="118">
          <cell r="A118" t="str">
            <v>DISDDM</v>
          </cell>
          <cell r="C118">
            <v>0</v>
          </cell>
          <cell r="E118">
            <v>0</v>
          </cell>
        </row>
        <row r="119">
          <cell r="A119" t="str">
            <v>EEUU/TESORO</v>
          </cell>
          <cell r="D119">
            <v>0</v>
          </cell>
          <cell r="E119">
            <v>0</v>
          </cell>
        </row>
        <row r="120">
          <cell r="A120" t="str">
            <v>EIB/VIALIDAD</v>
          </cell>
          <cell r="D120">
            <v>1.18133942</v>
          </cell>
          <cell r="E120">
            <v>1.18133942</v>
          </cell>
        </row>
        <row r="121">
          <cell r="A121" t="str">
            <v>EL/DEM-55</v>
          </cell>
          <cell r="C121">
            <v>0</v>
          </cell>
          <cell r="E121">
            <v>0</v>
          </cell>
        </row>
        <row r="122">
          <cell r="A122" t="str">
            <v>EL/DEM-72</v>
          </cell>
          <cell r="B122">
            <v>0</v>
          </cell>
          <cell r="E122">
            <v>0</v>
          </cell>
        </row>
        <row r="123">
          <cell r="A123" t="str">
            <v>EL/DEM-86</v>
          </cell>
          <cell r="C123">
            <v>0</v>
          </cell>
          <cell r="E123">
            <v>0</v>
          </cell>
        </row>
        <row r="124">
          <cell r="A124" t="str">
            <v>EL/EUR-104</v>
          </cell>
          <cell r="D124">
            <v>497.45056585001896</v>
          </cell>
          <cell r="E124">
            <v>497.45056585001896</v>
          </cell>
        </row>
        <row r="125">
          <cell r="A125" t="str">
            <v>EL/EUR-106</v>
          </cell>
          <cell r="D125">
            <v>248.72528292500903</v>
          </cell>
          <cell r="E125">
            <v>248.72528292500903</v>
          </cell>
        </row>
        <row r="126">
          <cell r="A126" t="str">
            <v>EL/EUR-109</v>
          </cell>
          <cell r="B126">
            <v>621.81320731252299</v>
          </cell>
          <cell r="E126">
            <v>621.81320731252299</v>
          </cell>
        </row>
        <row r="127">
          <cell r="A127" t="str">
            <v>EL/ITL-77</v>
          </cell>
          <cell r="B127">
            <v>0</v>
          </cell>
          <cell r="E127">
            <v>0</v>
          </cell>
        </row>
        <row r="128">
          <cell r="A128" t="str">
            <v>EL/USD-79</v>
          </cell>
          <cell r="B128">
            <v>0</v>
          </cell>
          <cell r="E128">
            <v>0</v>
          </cell>
        </row>
        <row r="129">
          <cell r="A129" t="str">
            <v>EN/YACYRETA</v>
          </cell>
          <cell r="C129">
            <v>0.39573040999999998</v>
          </cell>
          <cell r="D129">
            <v>5.1610099999999999E-2</v>
          </cell>
          <cell r="E129">
            <v>0.44734050999999997</v>
          </cell>
        </row>
        <row r="130">
          <cell r="A130" t="str">
            <v>EXIMUS/YACYRETA</v>
          </cell>
          <cell r="C130">
            <v>11.608162530000001</v>
          </cell>
          <cell r="E130">
            <v>11.608162530000001</v>
          </cell>
        </row>
        <row r="131">
          <cell r="A131" t="str">
            <v>FERRO</v>
          </cell>
          <cell r="B131">
            <v>0</v>
          </cell>
          <cell r="E131">
            <v>0</v>
          </cell>
        </row>
        <row r="132">
          <cell r="A132" t="str">
            <v>FIDA 225</v>
          </cell>
          <cell r="D132">
            <v>0.45182378854625604</v>
          </cell>
          <cell r="E132">
            <v>0.45182378854625604</v>
          </cell>
        </row>
        <row r="133">
          <cell r="A133" t="str">
            <v>FIDA 417</v>
          </cell>
          <cell r="D133">
            <v>5.1386343612334802E-2</v>
          </cell>
          <cell r="E133">
            <v>5.1386343612334802E-2</v>
          </cell>
        </row>
        <row r="134">
          <cell r="A134" t="str">
            <v>FIDA 514</v>
          </cell>
          <cell r="D134">
            <v>2.8472834067547702E-5</v>
          </cell>
          <cell r="E134">
            <v>2.8472834067547702E-5</v>
          </cell>
        </row>
        <row r="135">
          <cell r="A135" t="str">
            <v>FKUW/PROVSF</v>
          </cell>
          <cell r="D135">
            <v>1.0770191316146498</v>
          </cell>
          <cell r="E135">
            <v>1.0770191316146498</v>
          </cell>
        </row>
        <row r="136">
          <cell r="A136" t="str">
            <v>FMI 2000</v>
          </cell>
          <cell r="C136">
            <v>0</v>
          </cell>
          <cell r="D136">
            <v>291.45190895741598</v>
          </cell>
          <cell r="E136">
            <v>291.45190895741598</v>
          </cell>
        </row>
        <row r="137">
          <cell r="A137" t="str">
            <v>FMI 2000/SRF</v>
          </cell>
          <cell r="B137">
            <v>140.32856093979402</v>
          </cell>
          <cell r="C137">
            <v>140.32856093979402</v>
          </cell>
          <cell r="D137">
            <v>140.32856093979402</v>
          </cell>
          <cell r="E137">
            <v>420.98568281938208</v>
          </cell>
        </row>
        <row r="138">
          <cell r="A138" t="str">
            <v>FMI 2003</v>
          </cell>
          <cell r="C138">
            <v>0</v>
          </cell>
          <cell r="E138">
            <v>0</v>
          </cell>
        </row>
        <row r="139">
          <cell r="A139" t="str">
            <v>FMI 2003 II</v>
          </cell>
          <cell r="C139">
            <v>0</v>
          </cell>
          <cell r="E139">
            <v>0</v>
          </cell>
        </row>
        <row r="140">
          <cell r="A140" t="str">
            <v>FMI 92</v>
          </cell>
          <cell r="B140">
            <v>94.046744493392097</v>
          </cell>
          <cell r="C140">
            <v>0</v>
          </cell>
          <cell r="D140">
            <v>31.3488737151248</v>
          </cell>
          <cell r="E140">
            <v>125.39561820851689</v>
          </cell>
        </row>
        <row r="141">
          <cell r="A141" t="str">
            <v>FON/TESORO</v>
          </cell>
          <cell r="B141">
            <v>0.80051753438443496</v>
          </cell>
          <cell r="C141">
            <v>0.89892259308956701</v>
          </cell>
          <cell r="D141">
            <v>1.832118557531029</v>
          </cell>
          <cell r="E141">
            <v>3.5315586850050309</v>
          </cell>
        </row>
        <row r="142">
          <cell r="A142" t="str">
            <v>FONP 06/94</v>
          </cell>
          <cell r="B142">
            <v>0</v>
          </cell>
          <cell r="E142">
            <v>0</v>
          </cell>
        </row>
        <row r="143">
          <cell r="A143" t="str">
            <v>FONP 10/96</v>
          </cell>
          <cell r="C143">
            <v>0</v>
          </cell>
          <cell r="E143">
            <v>0</v>
          </cell>
        </row>
        <row r="144">
          <cell r="A144" t="str">
            <v>FUB/RELEXT</v>
          </cell>
          <cell r="B144">
            <v>1.75742E-3</v>
          </cell>
          <cell r="C144">
            <v>1.03779E-3</v>
          </cell>
          <cell r="D144">
            <v>2.2610500000000001E-3</v>
          </cell>
          <cell r="E144">
            <v>5.0562599999999999E-3</v>
          </cell>
        </row>
        <row r="145">
          <cell r="A145" t="str">
            <v>HISP/VIALIDAD</v>
          </cell>
          <cell r="D145">
            <v>0.34592285</v>
          </cell>
          <cell r="E145">
            <v>0.34592285</v>
          </cell>
        </row>
        <row r="146">
          <cell r="A146" t="str">
            <v>ICE/BANADE</v>
          </cell>
          <cell r="D146">
            <v>0.92688078000000007</v>
          </cell>
          <cell r="E146">
            <v>0.92688078000000007</v>
          </cell>
        </row>
        <row r="147">
          <cell r="A147" t="str">
            <v>ICE/CORTE</v>
          </cell>
          <cell r="B147">
            <v>0</v>
          </cell>
          <cell r="E147">
            <v>0</v>
          </cell>
        </row>
        <row r="148">
          <cell r="A148" t="str">
            <v>ICE/MCBA</v>
          </cell>
          <cell r="D148">
            <v>0.35395259000000001</v>
          </cell>
          <cell r="E148">
            <v>0.35395259000000001</v>
          </cell>
        </row>
        <row r="149">
          <cell r="A149" t="str">
            <v>ICE/PREFEC</v>
          </cell>
          <cell r="D149">
            <v>0</v>
          </cell>
          <cell r="E149">
            <v>0</v>
          </cell>
        </row>
        <row r="150">
          <cell r="A150" t="str">
            <v>ICE/PROVCB</v>
          </cell>
          <cell r="B150">
            <v>0</v>
          </cell>
          <cell r="E150">
            <v>0</v>
          </cell>
        </row>
        <row r="151">
          <cell r="A151" t="str">
            <v>ICE/SALUD</v>
          </cell>
          <cell r="C151">
            <v>0</v>
          </cell>
          <cell r="E151">
            <v>0</v>
          </cell>
        </row>
        <row r="152">
          <cell r="A152" t="str">
            <v>ICO/CBA</v>
          </cell>
          <cell r="B152">
            <v>0</v>
          </cell>
          <cell r="E152">
            <v>0</v>
          </cell>
        </row>
        <row r="153">
          <cell r="A153" t="str">
            <v>ICO/SALUD</v>
          </cell>
          <cell r="B153">
            <v>0</v>
          </cell>
          <cell r="E153">
            <v>0</v>
          </cell>
        </row>
        <row r="154">
          <cell r="A154" t="str">
            <v>IRB/RELEXT</v>
          </cell>
          <cell r="D154">
            <v>3.4973635120009901E-3</v>
          </cell>
          <cell r="E154">
            <v>3.4973635120009901E-3</v>
          </cell>
        </row>
        <row r="155">
          <cell r="A155" t="str">
            <v>JBIC/HIDRONOR</v>
          </cell>
          <cell r="C155">
            <v>2.4187636363636398</v>
          </cell>
          <cell r="E155">
            <v>2.4187636363636398</v>
          </cell>
        </row>
        <row r="156">
          <cell r="A156" t="str">
            <v>JBIC/TESORO</v>
          </cell>
          <cell r="B156">
            <v>71.524636363636333</v>
          </cell>
          <cell r="E156">
            <v>71.524636363636333</v>
          </cell>
        </row>
        <row r="157">
          <cell r="A157" t="str">
            <v>JBIC/YACYRETA</v>
          </cell>
          <cell r="C157">
            <v>3.8513625818181803</v>
          </cell>
          <cell r="D157">
            <v>10.215881818181799</v>
          </cell>
          <cell r="E157">
            <v>14.067244399999979</v>
          </cell>
        </row>
        <row r="158">
          <cell r="A158" t="str">
            <v>KFW/INTI</v>
          </cell>
          <cell r="D158">
            <v>0.29430189031215037</v>
          </cell>
          <cell r="E158">
            <v>0.29430189031215037</v>
          </cell>
        </row>
        <row r="159">
          <cell r="A159" t="str">
            <v>KFW/YACYRETA</v>
          </cell>
          <cell r="C159">
            <v>0.35306358661858001</v>
          </cell>
          <cell r="E159">
            <v>0.35306358661858001</v>
          </cell>
        </row>
        <row r="160">
          <cell r="A160" t="str">
            <v>MEDIO/BANADE</v>
          </cell>
          <cell r="B160">
            <v>4.7890355925879904</v>
          </cell>
          <cell r="C160">
            <v>2.2414534137545101</v>
          </cell>
          <cell r="D160">
            <v>2.06766703146375</v>
          </cell>
          <cell r="E160">
            <v>9.0981560378062518</v>
          </cell>
        </row>
        <row r="161">
          <cell r="A161" t="str">
            <v>MEDIO/BCRA</v>
          </cell>
          <cell r="B161">
            <v>1.4385553799999999</v>
          </cell>
          <cell r="E161">
            <v>1.4385553799999999</v>
          </cell>
        </row>
        <row r="162">
          <cell r="A162" t="str">
            <v>MEDIO/HIDRONOR</v>
          </cell>
          <cell r="B162">
            <v>6.7370899141897797E-2</v>
          </cell>
          <cell r="E162">
            <v>6.7370899141897797E-2</v>
          </cell>
        </row>
        <row r="163">
          <cell r="A163" t="str">
            <v>MEDIO/JUSTICIA</v>
          </cell>
          <cell r="C163">
            <v>5.6662050000000005E-2</v>
          </cell>
          <cell r="E163">
            <v>5.6662050000000005E-2</v>
          </cell>
        </row>
        <row r="164">
          <cell r="A164" t="str">
            <v>MEDIO/NASA</v>
          </cell>
          <cell r="C164">
            <v>0.24820787215520498</v>
          </cell>
          <cell r="E164">
            <v>0.24820787215520498</v>
          </cell>
        </row>
        <row r="165">
          <cell r="A165" t="str">
            <v>MEDIO/PROVBA</v>
          </cell>
          <cell r="D165">
            <v>0.49045932097997802</v>
          </cell>
          <cell r="E165">
            <v>0.49045932097997802</v>
          </cell>
        </row>
        <row r="166">
          <cell r="A166" t="str">
            <v>MEDIO/SALUD</v>
          </cell>
          <cell r="C166">
            <v>0.59457552543215997</v>
          </cell>
          <cell r="E166">
            <v>0.59457552543215997</v>
          </cell>
        </row>
        <row r="167">
          <cell r="A167" t="str">
            <v>OCMO</v>
          </cell>
          <cell r="C167">
            <v>0.28523061779265702</v>
          </cell>
          <cell r="E167">
            <v>0.28523061779265702</v>
          </cell>
        </row>
        <row r="168">
          <cell r="A168" t="str">
            <v>P BG01/03</v>
          </cell>
          <cell r="B168">
            <v>0</v>
          </cell>
          <cell r="C168">
            <v>0</v>
          </cell>
          <cell r="D168">
            <v>0</v>
          </cell>
          <cell r="E168">
            <v>0</v>
          </cell>
        </row>
        <row r="169">
          <cell r="A169" t="str">
            <v>P BG04/06</v>
          </cell>
          <cell r="B169">
            <v>0</v>
          </cell>
          <cell r="C169">
            <v>0</v>
          </cell>
          <cell r="D169">
            <v>0</v>
          </cell>
          <cell r="E169">
            <v>0</v>
          </cell>
        </row>
        <row r="170">
          <cell r="A170" t="str">
            <v>P BG05/17</v>
          </cell>
          <cell r="B170">
            <v>0</v>
          </cell>
          <cell r="C170">
            <v>0</v>
          </cell>
          <cell r="D170">
            <v>0</v>
          </cell>
          <cell r="E170">
            <v>0</v>
          </cell>
        </row>
        <row r="171">
          <cell r="A171" t="str">
            <v>P BG06/27</v>
          </cell>
          <cell r="B171">
            <v>0</v>
          </cell>
          <cell r="C171">
            <v>0</v>
          </cell>
          <cell r="D171">
            <v>0</v>
          </cell>
          <cell r="E171">
            <v>0</v>
          </cell>
        </row>
        <row r="172">
          <cell r="A172" t="str">
            <v>P BG07/05</v>
          </cell>
          <cell r="B172">
            <v>0</v>
          </cell>
          <cell r="C172">
            <v>0</v>
          </cell>
          <cell r="D172">
            <v>0</v>
          </cell>
          <cell r="E172">
            <v>0</v>
          </cell>
        </row>
        <row r="173">
          <cell r="A173" t="str">
            <v>P BG08/19</v>
          </cell>
          <cell r="B173">
            <v>0</v>
          </cell>
          <cell r="C173">
            <v>0</v>
          </cell>
          <cell r="D173">
            <v>0</v>
          </cell>
          <cell r="E173">
            <v>0</v>
          </cell>
        </row>
        <row r="174">
          <cell r="A174" t="str">
            <v>P BG09/09</v>
          </cell>
          <cell r="B174">
            <v>0</v>
          </cell>
          <cell r="C174">
            <v>0</v>
          </cell>
          <cell r="D174">
            <v>0</v>
          </cell>
          <cell r="E174">
            <v>0</v>
          </cell>
        </row>
        <row r="175">
          <cell r="A175" t="str">
            <v>P BG10/20</v>
          </cell>
          <cell r="B175">
            <v>0</v>
          </cell>
          <cell r="C175">
            <v>0</v>
          </cell>
          <cell r="D175">
            <v>0</v>
          </cell>
          <cell r="E175">
            <v>0</v>
          </cell>
        </row>
        <row r="176">
          <cell r="A176" t="str">
            <v>P BG11/10</v>
          </cell>
          <cell r="B176">
            <v>0</v>
          </cell>
          <cell r="C176">
            <v>0</v>
          </cell>
          <cell r="D176">
            <v>0</v>
          </cell>
          <cell r="E176">
            <v>0</v>
          </cell>
        </row>
        <row r="177">
          <cell r="A177" t="str">
            <v>P BG12/15</v>
          </cell>
          <cell r="B177">
            <v>0</v>
          </cell>
          <cell r="C177">
            <v>0</v>
          </cell>
          <cell r="D177">
            <v>0</v>
          </cell>
          <cell r="E177">
            <v>0</v>
          </cell>
        </row>
        <row r="178">
          <cell r="A178" t="str">
            <v>P BG13/30</v>
          </cell>
          <cell r="B178">
            <v>0</v>
          </cell>
          <cell r="C178">
            <v>0</v>
          </cell>
          <cell r="D178">
            <v>0</v>
          </cell>
          <cell r="E178">
            <v>0</v>
          </cell>
        </row>
        <row r="179">
          <cell r="A179" t="str">
            <v>P BG14/31</v>
          </cell>
          <cell r="B179">
            <v>0</v>
          </cell>
          <cell r="C179">
            <v>0</v>
          </cell>
          <cell r="D179">
            <v>0</v>
          </cell>
          <cell r="E179">
            <v>0</v>
          </cell>
        </row>
        <row r="180">
          <cell r="A180" t="str">
            <v>P BG15/12</v>
          </cell>
          <cell r="B180">
            <v>0</v>
          </cell>
          <cell r="C180">
            <v>0</v>
          </cell>
          <cell r="D180">
            <v>0</v>
          </cell>
          <cell r="E180">
            <v>0</v>
          </cell>
        </row>
        <row r="181">
          <cell r="A181" t="str">
            <v>P BG16/08$</v>
          </cell>
          <cell r="B181">
            <v>0</v>
          </cell>
          <cell r="C181">
            <v>0</v>
          </cell>
          <cell r="D181">
            <v>0</v>
          </cell>
          <cell r="E181">
            <v>0</v>
          </cell>
        </row>
        <row r="182">
          <cell r="A182" t="str">
            <v>P BG17/08</v>
          </cell>
          <cell r="B182">
            <v>0</v>
          </cell>
          <cell r="C182">
            <v>0</v>
          </cell>
          <cell r="D182">
            <v>0</v>
          </cell>
          <cell r="E182">
            <v>0</v>
          </cell>
        </row>
        <row r="183">
          <cell r="A183" t="str">
            <v>P BIHD</v>
          </cell>
          <cell r="B183">
            <v>0</v>
          </cell>
          <cell r="C183">
            <v>0</v>
          </cell>
          <cell r="D183">
            <v>3.71991103333496E-3</v>
          </cell>
          <cell r="E183">
            <v>3.71991103333496E-3</v>
          </cell>
        </row>
        <row r="184">
          <cell r="A184" t="str">
            <v>P BP02/B300</v>
          </cell>
          <cell r="B184">
            <v>0</v>
          </cell>
          <cell r="C184">
            <v>0</v>
          </cell>
          <cell r="D184">
            <v>0</v>
          </cell>
          <cell r="E184">
            <v>0</v>
          </cell>
        </row>
        <row r="185">
          <cell r="A185" t="str">
            <v>P BP02/E330</v>
          </cell>
          <cell r="B185">
            <v>0</v>
          </cell>
          <cell r="C185">
            <v>0</v>
          </cell>
          <cell r="D185">
            <v>0</v>
          </cell>
          <cell r="E185">
            <v>0</v>
          </cell>
        </row>
        <row r="186">
          <cell r="A186" t="str">
            <v>P BP02/E400</v>
          </cell>
          <cell r="B186">
            <v>0</v>
          </cell>
          <cell r="C186">
            <v>0</v>
          </cell>
          <cell r="D186">
            <v>0</v>
          </cell>
          <cell r="E186">
            <v>0</v>
          </cell>
        </row>
        <row r="187">
          <cell r="A187" t="str">
            <v>P BP02/E580</v>
          </cell>
          <cell r="B187">
            <v>0</v>
          </cell>
          <cell r="C187">
            <v>0</v>
          </cell>
          <cell r="D187">
            <v>0</v>
          </cell>
          <cell r="E187">
            <v>0</v>
          </cell>
        </row>
        <row r="188">
          <cell r="A188" t="str">
            <v>P BP02/E580-II</v>
          </cell>
          <cell r="B188">
            <v>0</v>
          </cell>
          <cell r="C188">
            <v>0</v>
          </cell>
          <cell r="D188">
            <v>0</v>
          </cell>
          <cell r="E188">
            <v>0</v>
          </cell>
        </row>
        <row r="189">
          <cell r="A189" t="str">
            <v>P BP03/B405 (Radar I)</v>
          </cell>
          <cell r="B189">
            <v>0</v>
          </cell>
          <cell r="C189">
            <v>0</v>
          </cell>
          <cell r="D189">
            <v>0</v>
          </cell>
          <cell r="E189">
            <v>0</v>
          </cell>
        </row>
        <row r="190">
          <cell r="A190" t="str">
            <v>P BP03/B405 (Radar II)</v>
          </cell>
          <cell r="B190">
            <v>0</v>
          </cell>
          <cell r="C190">
            <v>0</v>
          </cell>
          <cell r="D190">
            <v>0</v>
          </cell>
          <cell r="E190">
            <v>0</v>
          </cell>
        </row>
        <row r="191">
          <cell r="A191" t="str">
            <v>P BP04/E435</v>
          </cell>
          <cell r="B191">
            <v>0</v>
          </cell>
          <cell r="C191">
            <v>0</v>
          </cell>
          <cell r="D191">
            <v>0</v>
          </cell>
          <cell r="E191">
            <v>0</v>
          </cell>
        </row>
        <row r="192">
          <cell r="A192" t="str">
            <v>P BP05/B400 (Hexagon IV)</v>
          </cell>
          <cell r="B192">
            <v>0</v>
          </cell>
          <cell r="C192">
            <v>0</v>
          </cell>
          <cell r="D192">
            <v>0</v>
          </cell>
          <cell r="E192">
            <v>0</v>
          </cell>
        </row>
        <row r="193">
          <cell r="A193" t="str">
            <v>P BP06/B450 (Radar III)</v>
          </cell>
          <cell r="B193">
            <v>0</v>
          </cell>
          <cell r="C193">
            <v>0</v>
          </cell>
          <cell r="D193">
            <v>0</v>
          </cell>
          <cell r="E193">
            <v>0</v>
          </cell>
        </row>
        <row r="194">
          <cell r="A194" t="str">
            <v>P BP06/B450 (Radar IV)</v>
          </cell>
          <cell r="B194">
            <v>0</v>
          </cell>
          <cell r="C194">
            <v>0</v>
          </cell>
          <cell r="D194">
            <v>0</v>
          </cell>
          <cell r="E194">
            <v>0</v>
          </cell>
        </row>
        <row r="195">
          <cell r="A195" t="str">
            <v>P BP06/E580</v>
          </cell>
          <cell r="B195">
            <v>0</v>
          </cell>
          <cell r="C195">
            <v>0</v>
          </cell>
          <cell r="D195">
            <v>0</v>
          </cell>
          <cell r="E195">
            <v>0</v>
          </cell>
        </row>
        <row r="196">
          <cell r="A196" t="str">
            <v>P BP07/B450 (Celtic I)</v>
          </cell>
          <cell r="B196">
            <v>0</v>
          </cell>
          <cell r="C196">
            <v>0</v>
          </cell>
          <cell r="D196">
            <v>0</v>
          </cell>
          <cell r="E196">
            <v>0</v>
          </cell>
        </row>
        <row r="197">
          <cell r="A197" t="str">
            <v>P BP07/B450 (Celtic II)</v>
          </cell>
          <cell r="B197">
            <v>0</v>
          </cell>
          <cell r="C197">
            <v>0</v>
          </cell>
          <cell r="D197">
            <v>0</v>
          </cell>
          <cell r="E197">
            <v>0</v>
          </cell>
        </row>
        <row r="198">
          <cell r="A198" t="str">
            <v>P BT02</v>
          </cell>
          <cell r="B198">
            <v>0</v>
          </cell>
          <cell r="C198">
            <v>0</v>
          </cell>
          <cell r="D198">
            <v>0</v>
          </cell>
          <cell r="E198">
            <v>0</v>
          </cell>
        </row>
        <row r="199">
          <cell r="A199" t="str">
            <v>P BT03</v>
          </cell>
          <cell r="B199">
            <v>0</v>
          </cell>
          <cell r="C199">
            <v>0</v>
          </cell>
          <cell r="D199">
            <v>0</v>
          </cell>
          <cell r="E199">
            <v>0</v>
          </cell>
        </row>
        <row r="200">
          <cell r="A200" t="str">
            <v>P BT03Flot</v>
          </cell>
          <cell r="B200">
            <v>0</v>
          </cell>
          <cell r="C200">
            <v>0</v>
          </cell>
          <cell r="D200">
            <v>0</v>
          </cell>
          <cell r="E200">
            <v>0</v>
          </cell>
        </row>
        <row r="201">
          <cell r="A201" t="str">
            <v>P BT04</v>
          </cell>
          <cell r="B201">
            <v>0</v>
          </cell>
          <cell r="C201">
            <v>0</v>
          </cell>
          <cell r="D201">
            <v>0</v>
          </cell>
          <cell r="E201">
            <v>0</v>
          </cell>
        </row>
        <row r="202">
          <cell r="A202" t="str">
            <v>P BT05</v>
          </cell>
          <cell r="B202">
            <v>0</v>
          </cell>
          <cell r="C202">
            <v>0</v>
          </cell>
          <cell r="D202">
            <v>0</v>
          </cell>
          <cell r="E202">
            <v>0</v>
          </cell>
        </row>
        <row r="203">
          <cell r="A203" t="str">
            <v>P BT06</v>
          </cell>
          <cell r="B203">
            <v>0</v>
          </cell>
          <cell r="C203">
            <v>0</v>
          </cell>
          <cell r="D203">
            <v>0</v>
          </cell>
          <cell r="E203">
            <v>0</v>
          </cell>
        </row>
        <row r="204">
          <cell r="A204" t="str">
            <v>P BT2006</v>
          </cell>
          <cell r="B204">
            <v>0</v>
          </cell>
          <cell r="C204">
            <v>0</v>
          </cell>
          <cell r="D204">
            <v>0</v>
          </cell>
          <cell r="E204">
            <v>0</v>
          </cell>
        </row>
        <row r="205">
          <cell r="A205" t="str">
            <v>P BT27</v>
          </cell>
          <cell r="B205">
            <v>0</v>
          </cell>
          <cell r="C205">
            <v>0</v>
          </cell>
          <cell r="D205">
            <v>0</v>
          </cell>
          <cell r="E205">
            <v>0</v>
          </cell>
        </row>
        <row r="206">
          <cell r="A206" t="str">
            <v>P BX92</v>
          </cell>
          <cell r="B206">
            <v>0</v>
          </cell>
          <cell r="C206">
            <v>0</v>
          </cell>
          <cell r="D206">
            <v>0</v>
          </cell>
          <cell r="E206">
            <v>0</v>
          </cell>
        </row>
        <row r="207">
          <cell r="A207" t="str">
            <v>P DC$</v>
          </cell>
          <cell r="B207">
            <v>0</v>
          </cell>
          <cell r="C207">
            <v>0</v>
          </cell>
          <cell r="D207">
            <v>0.33070961422341499</v>
          </cell>
          <cell r="E207">
            <v>0.33070961422341499</v>
          </cell>
        </row>
        <row r="208">
          <cell r="A208" t="str">
            <v>P EL/ARP-61</v>
          </cell>
          <cell r="B208">
            <v>0</v>
          </cell>
          <cell r="C208">
            <v>0</v>
          </cell>
          <cell r="D208">
            <v>0</v>
          </cell>
          <cell r="E208">
            <v>0</v>
          </cell>
        </row>
        <row r="209">
          <cell r="A209" t="str">
            <v>P EL/ARP-68</v>
          </cell>
          <cell r="B209">
            <v>0</v>
          </cell>
          <cell r="C209">
            <v>0</v>
          </cell>
          <cell r="D209">
            <v>0</v>
          </cell>
          <cell r="E209">
            <v>0</v>
          </cell>
        </row>
        <row r="210">
          <cell r="A210" t="str">
            <v>P EL/USD-74</v>
          </cell>
          <cell r="B210">
            <v>0</v>
          </cell>
          <cell r="C210">
            <v>0</v>
          </cell>
          <cell r="D210">
            <v>0</v>
          </cell>
          <cell r="E210">
            <v>0</v>
          </cell>
        </row>
        <row r="211">
          <cell r="A211" t="str">
            <v>P EL/USD-79</v>
          </cell>
          <cell r="B211">
            <v>0</v>
          </cell>
          <cell r="C211">
            <v>0</v>
          </cell>
          <cell r="D211">
            <v>0</v>
          </cell>
          <cell r="E211">
            <v>0</v>
          </cell>
        </row>
        <row r="212">
          <cell r="A212" t="str">
            <v>P EL/USD-91</v>
          </cell>
          <cell r="B212">
            <v>0</v>
          </cell>
          <cell r="C212">
            <v>0</v>
          </cell>
          <cell r="D212">
            <v>0</v>
          </cell>
          <cell r="E212">
            <v>0</v>
          </cell>
        </row>
        <row r="213">
          <cell r="A213" t="str">
            <v>P FRB</v>
          </cell>
          <cell r="B213">
            <v>0</v>
          </cell>
          <cell r="C213">
            <v>0</v>
          </cell>
          <cell r="D213">
            <v>0</v>
          </cell>
          <cell r="E213">
            <v>0</v>
          </cell>
        </row>
        <row r="214">
          <cell r="A214" t="str">
            <v>P PFIXSI (Hexagon II)</v>
          </cell>
          <cell r="B214">
            <v>0</v>
          </cell>
          <cell r="C214">
            <v>0</v>
          </cell>
          <cell r="D214">
            <v>0</v>
          </cell>
          <cell r="E214">
            <v>0</v>
          </cell>
        </row>
        <row r="215">
          <cell r="A215" t="str">
            <v>P PFIXSII (Hexagon III)</v>
          </cell>
          <cell r="B215">
            <v>0</v>
          </cell>
          <cell r="C215">
            <v>0</v>
          </cell>
          <cell r="D215">
            <v>0</v>
          </cell>
          <cell r="E215">
            <v>0</v>
          </cell>
        </row>
        <row r="216">
          <cell r="A216" t="str">
            <v>P PRE3</v>
          </cell>
          <cell r="B216">
            <v>0</v>
          </cell>
          <cell r="C216">
            <v>0</v>
          </cell>
          <cell r="D216">
            <v>0.29461658503857802</v>
          </cell>
          <cell r="E216">
            <v>0.29461658503857802</v>
          </cell>
        </row>
        <row r="217">
          <cell r="A217" t="str">
            <v>P PRE4</v>
          </cell>
          <cell r="B217">
            <v>0</v>
          </cell>
          <cell r="C217">
            <v>0</v>
          </cell>
          <cell r="D217">
            <v>6.1829945328944174</v>
          </cell>
          <cell r="E217">
            <v>6.1829945328944174</v>
          </cell>
        </row>
        <row r="218">
          <cell r="A218" t="str">
            <v>P PRO1</v>
          </cell>
          <cell r="B218">
            <v>0</v>
          </cell>
          <cell r="C218">
            <v>0</v>
          </cell>
          <cell r="D218">
            <v>2.32774550486414</v>
          </cell>
          <cell r="E218">
            <v>2.32774550486414</v>
          </cell>
        </row>
        <row r="219">
          <cell r="A219" t="str">
            <v>P PRO10</v>
          </cell>
          <cell r="B219">
            <v>0</v>
          </cell>
          <cell r="C219">
            <v>0</v>
          </cell>
          <cell r="D219">
            <v>0</v>
          </cell>
          <cell r="E219">
            <v>0</v>
          </cell>
        </row>
        <row r="220">
          <cell r="A220" t="str">
            <v>P PRO2</v>
          </cell>
          <cell r="B220">
            <v>0</v>
          </cell>
          <cell r="C220">
            <v>0</v>
          </cell>
          <cell r="D220">
            <v>1.4055830661478004</v>
          </cell>
          <cell r="E220">
            <v>1.4055830661478004</v>
          </cell>
        </row>
        <row r="221">
          <cell r="A221" t="str">
            <v>P PRO3</v>
          </cell>
          <cell r="B221">
            <v>0</v>
          </cell>
          <cell r="C221">
            <v>0</v>
          </cell>
          <cell r="D221">
            <v>4.3835860449513604E-3</v>
          </cell>
          <cell r="E221">
            <v>4.3835860449513604E-3</v>
          </cell>
        </row>
        <row r="222">
          <cell r="A222" t="str">
            <v>P PRO4</v>
          </cell>
          <cell r="B222">
            <v>0</v>
          </cell>
          <cell r="C222">
            <v>2.1077174655718158</v>
          </cell>
          <cell r="D222">
            <v>2.1261411524874747</v>
          </cell>
          <cell r="E222">
            <v>4.2338586180592905</v>
          </cell>
        </row>
        <row r="223">
          <cell r="A223" t="str">
            <v>P PRO5</v>
          </cell>
          <cell r="B223">
            <v>0</v>
          </cell>
          <cell r="C223">
            <v>0</v>
          </cell>
          <cell r="D223">
            <v>0</v>
          </cell>
          <cell r="E223">
            <v>0</v>
          </cell>
        </row>
        <row r="224">
          <cell r="A224" t="str">
            <v>P PRO6</v>
          </cell>
          <cell r="B224">
            <v>0</v>
          </cell>
          <cell r="C224">
            <v>0</v>
          </cell>
          <cell r="D224">
            <v>0</v>
          </cell>
          <cell r="E224">
            <v>0</v>
          </cell>
        </row>
        <row r="225">
          <cell r="A225" t="str">
            <v>P PRO9</v>
          </cell>
          <cell r="B225">
            <v>0</v>
          </cell>
          <cell r="C225">
            <v>0</v>
          </cell>
          <cell r="D225">
            <v>0</v>
          </cell>
          <cell r="E225">
            <v>0</v>
          </cell>
        </row>
        <row r="226">
          <cell r="A226" t="str">
            <v>PAGARÉS</v>
          </cell>
          <cell r="B226">
            <v>0</v>
          </cell>
          <cell r="C226">
            <v>0</v>
          </cell>
          <cell r="D226">
            <v>0.41284454186858599</v>
          </cell>
          <cell r="E226">
            <v>0.41284454186858599</v>
          </cell>
        </row>
        <row r="227">
          <cell r="A227" t="str">
            <v>PAR</v>
          </cell>
          <cell r="C227">
            <v>0</v>
          </cell>
          <cell r="E227">
            <v>0</v>
          </cell>
        </row>
        <row r="228">
          <cell r="A228" t="str">
            <v>PARDM</v>
          </cell>
          <cell r="C228">
            <v>0</v>
          </cell>
          <cell r="E228">
            <v>0</v>
          </cell>
        </row>
        <row r="229">
          <cell r="A229" t="str">
            <v>PRE4</v>
          </cell>
          <cell r="B229">
            <v>6.9231000000000001E-2</v>
          </cell>
          <cell r="E229">
            <v>6.9231000000000001E-2</v>
          </cell>
        </row>
        <row r="230">
          <cell r="A230" t="str">
            <v>PRO1</v>
          </cell>
          <cell r="B230">
            <v>0.56207800402549501</v>
          </cell>
          <cell r="C230">
            <v>0.56207800067091607</v>
          </cell>
          <cell r="D230">
            <v>0.56207800067091607</v>
          </cell>
          <cell r="E230">
            <v>1.686234005367327</v>
          </cell>
        </row>
        <row r="231">
          <cell r="A231" t="str">
            <v>PRO10</v>
          </cell>
          <cell r="B231">
            <v>2.5060360522014498</v>
          </cell>
          <cell r="E231">
            <v>2.5060360522014498</v>
          </cell>
        </row>
        <row r="232">
          <cell r="A232" t="str">
            <v>PRO2</v>
          </cell>
          <cell r="B232">
            <v>5.1671101970904099</v>
          </cell>
          <cell r="C232">
            <v>4.2007059370904098</v>
          </cell>
          <cell r="D232">
            <v>4.2007059370904098</v>
          </cell>
          <cell r="E232">
            <v>13.56852207127123</v>
          </cell>
        </row>
        <row r="233">
          <cell r="A233" t="str">
            <v>PRO3</v>
          </cell>
          <cell r="B233">
            <v>8.2578034216705801E-2</v>
          </cell>
          <cell r="C233">
            <v>8.2578034216705801E-2</v>
          </cell>
          <cell r="D233">
            <v>8.2578034216705801E-2</v>
          </cell>
          <cell r="E233">
            <v>0.24773410265011742</v>
          </cell>
        </row>
        <row r="234">
          <cell r="A234" t="str">
            <v>PRO4</v>
          </cell>
          <cell r="B234">
            <v>7.3620066644655502</v>
          </cell>
          <cell r="C234">
            <v>5.4688883244655493</v>
          </cell>
          <cell r="D234">
            <v>5.4688883244655493</v>
          </cell>
          <cell r="E234">
            <v>18.299783313396649</v>
          </cell>
        </row>
        <row r="235">
          <cell r="A235" t="str">
            <v>PRO5</v>
          </cell>
          <cell r="B235">
            <v>4.4909709761824894</v>
          </cell>
          <cell r="E235">
            <v>4.4909709761824894</v>
          </cell>
        </row>
        <row r="236">
          <cell r="A236" t="str">
            <v>PRO6</v>
          </cell>
          <cell r="B236">
            <v>18.405631173687901</v>
          </cell>
          <cell r="E236">
            <v>18.405631173687901</v>
          </cell>
        </row>
        <row r="237">
          <cell r="A237" t="str">
            <v>PRO7</v>
          </cell>
          <cell r="B237">
            <v>1.0911717411522801</v>
          </cell>
          <cell r="C237">
            <v>1.0884397843343598</v>
          </cell>
          <cell r="D237">
            <v>1.0884397843343598</v>
          </cell>
          <cell r="E237">
            <v>3.2680513098209998</v>
          </cell>
        </row>
        <row r="238">
          <cell r="A238" t="str">
            <v>PRO9</v>
          </cell>
          <cell r="B238">
            <v>1.7757340623951701</v>
          </cell>
          <cell r="E238">
            <v>1.7757340623951701</v>
          </cell>
        </row>
        <row r="239">
          <cell r="A239" t="str">
            <v>SABA/INTGM</v>
          </cell>
          <cell r="C239">
            <v>0.31119439000000004</v>
          </cell>
          <cell r="D239">
            <v>0.20549990000000001</v>
          </cell>
          <cell r="E239">
            <v>0.51669429</v>
          </cell>
        </row>
        <row r="240">
          <cell r="A240" t="str">
            <v>SUD/YACYRETA</v>
          </cell>
          <cell r="B240">
            <v>0.38969410999999998</v>
          </cell>
          <cell r="D240">
            <v>0.38969410999999998</v>
          </cell>
          <cell r="E240">
            <v>0.77938821999999996</v>
          </cell>
        </row>
        <row r="241">
          <cell r="A241" t="str">
            <v>TECH/MOSP</v>
          </cell>
          <cell r="C241">
            <v>4.4779670000000001E-2</v>
          </cell>
          <cell r="D241">
            <v>0.27087187000000001</v>
          </cell>
          <cell r="E241">
            <v>0.31565154000000001</v>
          </cell>
        </row>
        <row r="242">
          <cell r="A242" t="str">
            <v>VARIOS/PAMI</v>
          </cell>
          <cell r="B242">
            <v>29.007519812143542</v>
          </cell>
          <cell r="E242">
            <v>29.007519812143542</v>
          </cell>
        </row>
        <row r="243">
          <cell r="A243" t="str">
            <v>WBC/RELEXT</v>
          </cell>
          <cell r="B243">
            <v>1.2744649876255641E-3</v>
          </cell>
          <cell r="C243">
            <v>1.6251637792982971E-3</v>
          </cell>
          <cell r="D243">
            <v>1.8604600378512122E-3</v>
          </cell>
          <cell r="E243">
            <v>4.7600888047750738E-3</v>
          </cell>
        </row>
        <row r="244">
          <cell r="A244" t="str">
            <v>ZCBMF04</v>
          </cell>
          <cell r="B244">
            <v>249.15231978999998</v>
          </cell>
          <cell r="E244">
            <v>249.15231978999998</v>
          </cell>
        </row>
        <row r="245">
          <cell r="A245" t="str">
            <v>#N/A</v>
          </cell>
          <cell r="B245">
            <v>0.87562398188527368</v>
          </cell>
          <cell r="C245">
            <v>0.79407084535390815</v>
          </cell>
          <cell r="D245">
            <v>0.79407084535390815</v>
          </cell>
          <cell r="E245">
            <v>2.4637656725930901</v>
          </cell>
        </row>
        <row r="246">
          <cell r="A246" t="str">
            <v>Total general</v>
          </cell>
          <cell r="B246">
            <v>1660.1412923740272</v>
          </cell>
          <cell r="C246">
            <v>642.10118868918664</v>
          </cell>
          <cell r="D246">
            <v>2011.0115993126205</v>
          </cell>
          <cell r="E246">
            <v>4313.254080375834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bilite"/>
      <sheetName val="rating+emett+allocactif"/>
      <sheetName val="dureevie"/>
      <sheetName val="perf"/>
      <sheetName val="valo+mvt+ope"/>
    </sheetNames>
    <sheetDataSet>
      <sheetData sheetId="0"/>
      <sheetData sheetId="1"/>
      <sheetData sheetId="2"/>
      <sheetData sheetId="3"/>
      <sheetData sheetId="4"/>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bilite"/>
      <sheetName val="rating+emett+allocactif"/>
      <sheetName val="dureevie"/>
      <sheetName val="perf"/>
      <sheetName val="valo+mvt+ope"/>
      <sheetName val="table 1.1"/>
    </sheetNames>
    <sheetDataSet>
      <sheetData sheetId="0"/>
      <sheetData sheetId="1"/>
      <sheetData sheetId="2"/>
      <sheetData sheetId="3"/>
      <sheetData sheetId="4"/>
      <sheetData sheetId="5"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bilite"/>
      <sheetName val="rating+emett+allocactif"/>
      <sheetName val="dureevie"/>
      <sheetName val="perf"/>
      <sheetName val="valo+mvt+ope"/>
    </sheetNames>
    <sheetDataSet>
      <sheetData sheetId="0"/>
      <sheetData sheetId="1"/>
      <sheetData sheetId="2"/>
      <sheetData sheetId="3"/>
      <sheetData sheetId="4"/>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bilite"/>
      <sheetName val="rating+emett+allocactif"/>
      <sheetName val="dureevie"/>
      <sheetName val="perf"/>
      <sheetName val="valo+mvt+ope"/>
      <sheetName val="AMLAT"/>
      <sheetName val="retroactivos"/>
      <sheetName val="Forward"/>
      <sheetName val="tasas bc"/>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EN1"/>
      <sheetName val="ACCL"/>
      <sheetName val="ATC"/>
      <sheetName val="Valores"/>
      <sheetName val="EDV"/>
      <sheetName val="SPT"/>
      <sheetName val="Liquidez"/>
      <sheetName val="GRAFICOS"/>
      <sheetName val="CUADROS"/>
      <sheetName val="COASIF"/>
      <sheetName val="Hoja1"/>
    </sheetNames>
    <sheetDataSet>
      <sheetData sheetId="0"/>
      <sheetData sheetId="1"/>
      <sheetData sheetId="2"/>
      <sheetData sheetId="3"/>
      <sheetData sheetId="4">
        <row r="51">
          <cell r="A51">
            <v>39814</v>
          </cell>
          <cell r="K51">
            <v>564</v>
          </cell>
          <cell r="L51">
            <v>441</v>
          </cell>
        </row>
        <row r="52">
          <cell r="A52">
            <v>39845</v>
          </cell>
          <cell r="K52">
            <v>495</v>
          </cell>
          <cell r="L52">
            <v>354</v>
          </cell>
        </row>
        <row r="53">
          <cell r="A53">
            <v>39873</v>
          </cell>
          <cell r="K53">
            <v>582</v>
          </cell>
          <cell r="L53">
            <v>416</v>
          </cell>
        </row>
        <row r="54">
          <cell r="A54">
            <v>39904</v>
          </cell>
          <cell r="K54">
            <v>481</v>
          </cell>
          <cell r="L54">
            <v>473</v>
          </cell>
        </row>
        <row r="55">
          <cell r="A55">
            <v>39934</v>
          </cell>
          <cell r="K55">
            <v>412</v>
          </cell>
          <cell r="L55">
            <v>383</v>
          </cell>
        </row>
        <row r="56">
          <cell r="A56">
            <v>39965</v>
          </cell>
          <cell r="K56">
            <v>348</v>
          </cell>
          <cell r="L56">
            <v>317</v>
          </cell>
        </row>
        <row r="57">
          <cell r="A57">
            <v>39995</v>
          </cell>
          <cell r="K57">
            <v>345</v>
          </cell>
          <cell r="L57">
            <v>310</v>
          </cell>
        </row>
        <row r="58">
          <cell r="A58">
            <v>40026</v>
          </cell>
          <cell r="K58">
            <v>150</v>
          </cell>
          <cell r="L58">
            <v>288</v>
          </cell>
        </row>
        <row r="59">
          <cell r="A59">
            <v>40057</v>
          </cell>
          <cell r="K59">
            <v>192</v>
          </cell>
          <cell r="L59">
            <v>247</v>
          </cell>
        </row>
        <row r="60">
          <cell r="A60">
            <v>40087</v>
          </cell>
          <cell r="K60">
            <v>519</v>
          </cell>
          <cell r="L60">
            <v>430</v>
          </cell>
        </row>
        <row r="61">
          <cell r="A61">
            <v>40118</v>
          </cell>
          <cell r="K61">
            <v>341</v>
          </cell>
          <cell r="L61">
            <v>455</v>
          </cell>
        </row>
        <row r="62">
          <cell r="A62">
            <v>40148</v>
          </cell>
          <cell r="K62">
            <v>286</v>
          </cell>
          <cell r="L62">
            <v>454</v>
          </cell>
        </row>
        <row r="63">
          <cell r="A63">
            <v>40179</v>
          </cell>
          <cell r="K63">
            <v>298</v>
          </cell>
          <cell r="L63">
            <v>192</v>
          </cell>
        </row>
        <row r="64">
          <cell r="A64">
            <v>40210</v>
          </cell>
          <cell r="K64">
            <v>259</v>
          </cell>
          <cell r="L64">
            <v>178</v>
          </cell>
        </row>
        <row r="65">
          <cell r="A65">
            <v>40238</v>
          </cell>
          <cell r="K65">
            <v>219</v>
          </cell>
          <cell r="L65">
            <v>289</v>
          </cell>
        </row>
        <row r="66">
          <cell r="A66">
            <v>40269</v>
          </cell>
          <cell r="K66">
            <v>565</v>
          </cell>
          <cell r="L66">
            <v>195</v>
          </cell>
        </row>
        <row r="67">
          <cell r="A67">
            <v>40299</v>
          </cell>
          <cell r="K67">
            <v>224</v>
          </cell>
          <cell r="L67">
            <v>208</v>
          </cell>
        </row>
        <row r="68">
          <cell r="A68">
            <v>40330</v>
          </cell>
          <cell r="K68">
            <v>422</v>
          </cell>
          <cell r="L68">
            <v>358</v>
          </cell>
        </row>
        <row r="69">
          <cell r="A69">
            <v>40360</v>
          </cell>
          <cell r="K69">
            <v>324</v>
          </cell>
          <cell r="L69">
            <v>228</v>
          </cell>
        </row>
        <row r="70">
          <cell r="A70">
            <v>40391</v>
          </cell>
          <cell r="K70">
            <v>435</v>
          </cell>
          <cell r="L70">
            <v>207</v>
          </cell>
        </row>
        <row r="71">
          <cell r="A71">
            <v>40422</v>
          </cell>
          <cell r="K71">
            <v>516</v>
          </cell>
          <cell r="L71">
            <v>327</v>
          </cell>
        </row>
        <row r="72">
          <cell r="A72">
            <v>40452</v>
          </cell>
          <cell r="K72">
            <v>519</v>
          </cell>
          <cell r="L72">
            <v>430</v>
          </cell>
        </row>
        <row r="73">
          <cell r="A73">
            <v>40483</v>
          </cell>
          <cell r="K73">
            <v>605</v>
          </cell>
          <cell r="L73">
            <v>308</v>
          </cell>
        </row>
        <row r="74">
          <cell r="A74">
            <v>40513</v>
          </cell>
          <cell r="K74">
            <v>724</v>
          </cell>
          <cell r="L74">
            <v>436</v>
          </cell>
        </row>
        <row r="75">
          <cell r="A75">
            <v>40544</v>
          </cell>
          <cell r="K75">
            <v>606</v>
          </cell>
          <cell r="L75">
            <v>358</v>
          </cell>
        </row>
        <row r="76">
          <cell r="A76">
            <v>40575</v>
          </cell>
          <cell r="K76">
            <v>807</v>
          </cell>
          <cell r="L76">
            <v>459</v>
          </cell>
        </row>
        <row r="77">
          <cell r="A77">
            <v>40603</v>
          </cell>
          <cell r="K77">
            <v>1352</v>
          </cell>
          <cell r="L77">
            <v>361</v>
          </cell>
        </row>
        <row r="78">
          <cell r="A78">
            <v>40634</v>
          </cell>
          <cell r="K78">
            <v>1304</v>
          </cell>
          <cell r="L78">
            <v>379</v>
          </cell>
        </row>
        <row r="79">
          <cell r="A79">
            <v>40664</v>
          </cell>
          <cell r="K79">
            <v>1156</v>
          </cell>
          <cell r="L79">
            <v>503</v>
          </cell>
        </row>
        <row r="80">
          <cell r="A80">
            <v>40695</v>
          </cell>
          <cell r="K80">
            <v>1179</v>
          </cell>
          <cell r="L80">
            <v>472</v>
          </cell>
        </row>
        <row r="81">
          <cell r="A81">
            <v>40725</v>
          </cell>
          <cell r="K81">
            <v>1245</v>
          </cell>
          <cell r="L81">
            <v>581</v>
          </cell>
        </row>
        <row r="82">
          <cell r="A82">
            <v>40756</v>
          </cell>
          <cell r="K82">
            <v>1224</v>
          </cell>
          <cell r="L82">
            <v>649</v>
          </cell>
        </row>
        <row r="83">
          <cell r="A83">
            <v>40787</v>
          </cell>
          <cell r="K83">
            <v>1251</v>
          </cell>
          <cell r="L83">
            <v>583</v>
          </cell>
        </row>
        <row r="84">
          <cell r="A84">
            <v>40817</v>
          </cell>
          <cell r="K84">
            <v>1057</v>
          </cell>
          <cell r="L84">
            <v>434</v>
          </cell>
        </row>
        <row r="85">
          <cell r="A85">
            <v>40848</v>
          </cell>
          <cell r="K85">
            <v>812</v>
          </cell>
          <cell r="L85">
            <v>355</v>
          </cell>
        </row>
        <row r="86">
          <cell r="A86">
            <v>40878</v>
          </cell>
          <cell r="K86">
            <v>1178</v>
          </cell>
          <cell r="L86">
            <v>545</v>
          </cell>
        </row>
        <row r="87">
          <cell r="A87">
            <v>40909</v>
          </cell>
          <cell r="K87">
            <v>979</v>
          </cell>
          <cell r="L87">
            <v>392</v>
          </cell>
        </row>
        <row r="88">
          <cell r="A88">
            <v>40940</v>
          </cell>
          <cell r="K88">
            <v>1055</v>
          </cell>
          <cell r="L88">
            <v>340</v>
          </cell>
        </row>
        <row r="89">
          <cell r="A89">
            <v>40969</v>
          </cell>
          <cell r="K89">
            <v>1267</v>
          </cell>
          <cell r="L89">
            <v>457</v>
          </cell>
        </row>
        <row r="90">
          <cell r="A90">
            <v>41000</v>
          </cell>
          <cell r="K90">
            <v>890</v>
          </cell>
          <cell r="L90">
            <v>388</v>
          </cell>
        </row>
        <row r="91">
          <cell r="A91">
            <v>41030</v>
          </cell>
          <cell r="K91">
            <v>1237</v>
          </cell>
          <cell r="L91">
            <v>630</v>
          </cell>
        </row>
        <row r="92">
          <cell r="A92">
            <v>41061</v>
          </cell>
          <cell r="K92">
            <v>1029</v>
          </cell>
          <cell r="L92">
            <v>346</v>
          </cell>
        </row>
        <row r="93">
          <cell r="A93">
            <v>41091</v>
          </cell>
          <cell r="K93">
            <v>1141</v>
          </cell>
          <cell r="L93">
            <v>431</v>
          </cell>
        </row>
        <row r="94">
          <cell r="A94">
            <v>41122</v>
          </cell>
          <cell r="K94">
            <v>1072</v>
          </cell>
          <cell r="L94">
            <v>531</v>
          </cell>
        </row>
        <row r="95">
          <cell r="A95">
            <v>41153</v>
          </cell>
          <cell r="K95">
            <v>1405</v>
          </cell>
          <cell r="L95">
            <v>369</v>
          </cell>
        </row>
        <row r="96">
          <cell r="A96">
            <v>41183</v>
          </cell>
          <cell r="K96">
            <v>1557</v>
          </cell>
          <cell r="L96">
            <v>457</v>
          </cell>
        </row>
        <row r="97">
          <cell r="A97">
            <v>41214</v>
          </cell>
          <cell r="K97">
            <v>1576</v>
          </cell>
          <cell r="L97">
            <v>410</v>
          </cell>
        </row>
        <row r="98">
          <cell r="A98">
            <v>41244</v>
          </cell>
          <cell r="K98">
            <v>1275</v>
          </cell>
          <cell r="L98">
            <v>328</v>
          </cell>
        </row>
        <row r="99">
          <cell r="A99">
            <v>41275</v>
          </cell>
          <cell r="K99">
            <v>1123</v>
          </cell>
          <cell r="L99">
            <v>384</v>
          </cell>
        </row>
        <row r="100">
          <cell r="A100">
            <v>41306</v>
          </cell>
          <cell r="K100">
            <v>1139</v>
          </cell>
          <cell r="L100">
            <v>695</v>
          </cell>
        </row>
        <row r="101">
          <cell r="A101">
            <v>41334</v>
          </cell>
          <cell r="K101">
            <v>1151</v>
          </cell>
          <cell r="L101">
            <v>468</v>
          </cell>
        </row>
        <row r="102">
          <cell r="A102">
            <v>41365</v>
          </cell>
          <cell r="K102">
            <v>1255</v>
          </cell>
          <cell r="L102">
            <v>540</v>
          </cell>
        </row>
        <row r="103">
          <cell r="A103">
            <v>41395</v>
          </cell>
          <cell r="K103">
            <v>1499</v>
          </cell>
          <cell r="L103">
            <v>717</v>
          </cell>
        </row>
        <row r="104">
          <cell r="A104">
            <v>41426</v>
          </cell>
          <cell r="K104">
            <v>1936</v>
          </cell>
          <cell r="L104">
            <v>601</v>
          </cell>
        </row>
        <row r="105">
          <cell r="A105">
            <v>41456</v>
          </cell>
          <cell r="K105">
            <v>2047</v>
          </cell>
          <cell r="L105">
            <v>506</v>
          </cell>
        </row>
        <row r="106">
          <cell r="A106">
            <v>41487</v>
          </cell>
          <cell r="K106">
            <v>2066</v>
          </cell>
          <cell r="L106">
            <v>665</v>
          </cell>
        </row>
        <row r="107">
          <cell r="A107">
            <v>41518</v>
          </cell>
          <cell r="K107">
            <v>2547</v>
          </cell>
          <cell r="L107">
            <v>819</v>
          </cell>
        </row>
      </sheetData>
      <sheetData sheetId="5"/>
      <sheetData sheetId="6"/>
      <sheetData sheetId="7"/>
      <sheetData sheetId="8"/>
      <sheetData sheetId="9"/>
      <sheetData sheetId="10"/>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
      <sheetName val="Table 1.2"/>
      <sheetName val="Table 1.3"/>
      <sheetName val="Table 1.4"/>
      <sheetName val="Table 1.5"/>
      <sheetName val="Table 1.6"/>
      <sheetName val="Table 1.7"/>
      <sheetName val="Table 1.8"/>
      <sheetName val="Table 1.9"/>
      <sheetName val="Table 1.10"/>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 estandar"/>
      <sheetName val="priv preferenciales"/>
      <sheetName val="Interbancarios"/>
      <sheetName val="ent cme"/>
      <sheetName val="ent vme"/>
      <sheetName val="compra ent"/>
      <sheetName val="venta ent"/>
      <sheetName val="priv_estandar"/>
      <sheetName val="priv_preferenciales"/>
      <sheetName val="ent_cme"/>
      <sheetName val="ent_vme"/>
      <sheetName val="compra_ent"/>
      <sheetName val="venta_ent"/>
      <sheetName val="priv_estandar1"/>
      <sheetName val="priv_preferenciales1"/>
      <sheetName val="ent_cme1"/>
      <sheetName val="ent_vme1"/>
      <sheetName val="compra_ent1"/>
      <sheetName val="venta_ent1"/>
      <sheetName val="priv_estandar2"/>
      <sheetName val="priv_preferenciales2"/>
      <sheetName val="ent_cme2"/>
      <sheetName val="ent_vme2"/>
      <sheetName val="compra_ent2"/>
      <sheetName val="venta_ent2"/>
      <sheetName val="priv_estandar3"/>
      <sheetName val="priv_preferenciales3"/>
      <sheetName val="ent_cme3"/>
      <sheetName val="ent_vme3"/>
      <sheetName val="compra_ent3"/>
      <sheetName val="venta_ent3"/>
      <sheetName val="priv_estandar4"/>
      <sheetName val="priv_preferenciales4"/>
      <sheetName val="ent_cme4"/>
      <sheetName val="ent_vme4"/>
      <sheetName val="compra_ent4"/>
      <sheetName val="venta_ent4"/>
      <sheetName val="priv_estandar5"/>
      <sheetName val="priv_preferenciales5"/>
      <sheetName val="ent_cme5"/>
      <sheetName val="ent_vme5"/>
      <sheetName val="compra_ent5"/>
      <sheetName val="venta_ent5"/>
      <sheetName val="priv_estandar6"/>
      <sheetName val="priv_preferenciales6"/>
      <sheetName val="ent_cme6"/>
      <sheetName val="ent_vme6"/>
      <sheetName val="compra_ent6"/>
      <sheetName val="venta_ent6"/>
      <sheetName val="REER"/>
      <sheetName val="listas"/>
      <sheetName val="DATOS"/>
    </sheetNames>
    <sheetDataSet>
      <sheetData sheetId="0" refreshError="1"/>
      <sheetData sheetId="1" refreshError="1">
        <row r="6">
          <cell r="X6" t="str">
            <v>VE</v>
          </cell>
          <cell r="AC6" t="str">
            <v>PRO_VE</v>
          </cell>
        </row>
        <row r="7">
          <cell r="X7">
            <v>8.1016314211107083</v>
          </cell>
          <cell r="AC7">
            <v>13089.920091027305</v>
          </cell>
        </row>
        <row r="8">
          <cell r="X8">
            <v>8.1038708280246272</v>
          </cell>
          <cell r="AC8">
            <v>606.95390532544377</v>
          </cell>
        </row>
        <row r="9">
          <cell r="X9">
            <v>8.1059794502504054</v>
          </cell>
          <cell r="AC9">
            <v>2301.1769949916529</v>
          </cell>
        </row>
        <row r="10">
          <cell r="X10">
            <v>8.1035926983619184</v>
          </cell>
          <cell r="AC10">
            <v>8235.6480735551668</v>
          </cell>
        </row>
        <row r="11">
          <cell r="X11">
            <v>8.1073510707034195</v>
          </cell>
          <cell r="AC11">
            <v>946.9971875</v>
          </cell>
        </row>
        <row r="12">
          <cell r="X12">
            <v>8.1073510707034195</v>
          </cell>
          <cell r="AC12">
            <v>946.9971875</v>
          </cell>
        </row>
        <row r="13">
          <cell r="X13">
            <v>8.1047791026104434</v>
          </cell>
          <cell r="AC13">
            <v>1963.2130732860521</v>
          </cell>
        </row>
        <row r="14">
          <cell r="X14">
            <v>8.1019307717302631</v>
          </cell>
          <cell r="AC14">
            <v>4554.2819413092548</v>
          </cell>
        </row>
        <row r="15">
          <cell r="X15">
            <v>8.1036307584019518</v>
          </cell>
          <cell r="AC15">
            <v>15516.924781746029</v>
          </cell>
        </row>
        <row r="16">
          <cell r="X16">
            <v>8.1031859625907767</v>
          </cell>
          <cell r="AC16">
            <v>2887.7572344322343</v>
          </cell>
        </row>
        <row r="17">
          <cell r="X17">
            <v>8.107003251490779</v>
          </cell>
          <cell r="AC17">
            <v>1646.2458810572687</v>
          </cell>
        </row>
        <row r="18">
          <cell r="X18">
            <v>8.1076274023852566</v>
          </cell>
          <cell r="AC18">
            <v>412.76574468085107</v>
          </cell>
        </row>
        <row r="19">
          <cell r="X19">
            <v>8.1076274023852566</v>
          </cell>
          <cell r="AC19">
            <v>412.76574468085107</v>
          </cell>
        </row>
        <row r="20">
          <cell r="X20">
            <v>8.1036614567494034</v>
          </cell>
          <cell r="AC20">
            <v>2389.3710709318498</v>
          </cell>
        </row>
        <row r="21">
          <cell r="X21">
            <v>8.1026599863643085</v>
          </cell>
          <cell r="AC21">
            <v>6490.514203539823</v>
          </cell>
        </row>
        <row r="22">
          <cell r="X22">
            <v>8.1038463577230804</v>
          </cell>
          <cell r="AC22">
            <v>1631.4161020036429</v>
          </cell>
        </row>
        <row r="23">
          <cell r="X23">
            <v>8.1024900735485907</v>
          </cell>
          <cell r="AC23">
            <v>3371.7818749999997</v>
          </cell>
        </row>
        <row r="24">
          <cell r="X24">
            <v>8.1061590060819597</v>
          </cell>
          <cell r="AC24">
            <v>2157.661008583691</v>
          </cell>
        </row>
        <row r="25">
          <cell r="X25">
            <v>8.1057382994115894</v>
          </cell>
          <cell r="AC25">
            <v>222.63382978723405</v>
          </cell>
        </row>
        <row r="26">
          <cell r="X26">
            <v>8.1057382994115894</v>
          </cell>
          <cell r="AC26">
            <v>222.63382978723405</v>
          </cell>
        </row>
        <row r="27">
          <cell r="X27">
            <v>8.1023436990443898</v>
          </cell>
          <cell r="AC27">
            <v>14588.377152317877</v>
          </cell>
        </row>
        <row r="28">
          <cell r="X28">
            <v>8.1059146960669572</v>
          </cell>
          <cell r="AC28">
            <v>3464.9157001972385</v>
          </cell>
        </row>
        <row r="29">
          <cell r="X29">
            <v>8.1015943462946769</v>
          </cell>
          <cell r="AC29">
            <v>3184.3178012684989</v>
          </cell>
        </row>
        <row r="30">
          <cell r="X30">
            <v>8.1053361784411848</v>
          </cell>
          <cell r="AC30">
            <v>2810.6667661691545</v>
          </cell>
        </row>
        <row r="31">
          <cell r="X31">
            <v>8.102898544504022</v>
          </cell>
          <cell r="AC31">
            <v>6182.6961809045224</v>
          </cell>
        </row>
        <row r="32">
          <cell r="X32">
            <v>8.1023948857967696</v>
          </cell>
          <cell r="AC32">
            <v>232.45234042553193</v>
          </cell>
        </row>
        <row r="33">
          <cell r="X33">
            <v>8.1023948857967696</v>
          </cell>
          <cell r="AC33">
            <v>232.45234042553193</v>
          </cell>
        </row>
        <row r="34">
          <cell r="X34">
            <v>8.1046230884289088</v>
          </cell>
          <cell r="AC34">
            <v>1849.320769230769</v>
          </cell>
        </row>
        <row r="35">
          <cell r="X35">
            <v>8.1019136371231149</v>
          </cell>
          <cell r="AC35">
            <v>4478.7102909090909</v>
          </cell>
        </row>
        <row r="36">
          <cell r="X36">
            <v>8.1042929790507756</v>
          </cell>
          <cell r="AC36">
            <v>4067.6498279158695</v>
          </cell>
        </row>
        <row r="37">
          <cell r="X37">
            <v>8.107641148453439</v>
          </cell>
          <cell r="AC37">
            <v>3330.2371227080398</v>
          </cell>
        </row>
        <row r="38">
          <cell r="X38">
            <v>8.103982548764554</v>
          </cell>
          <cell r="AC38">
            <v>5857.4168791946304</v>
          </cell>
        </row>
        <row r="39">
          <cell r="X39">
            <v>8.1037457262401933</v>
          </cell>
          <cell r="AC39">
            <v>200.42015873015873</v>
          </cell>
        </row>
        <row r="40">
          <cell r="X40">
            <v>8.1037457262401933</v>
          </cell>
          <cell r="AC40">
            <v>200.42015873015873</v>
          </cell>
        </row>
        <row r="41">
          <cell r="X41">
            <v>8.1059465460543407</v>
          </cell>
          <cell r="AC41">
            <v>6437.2707002801126</v>
          </cell>
        </row>
        <row r="42">
          <cell r="X42">
            <v>8.1009281103956052</v>
          </cell>
          <cell r="AC42">
            <v>19962.713689655182</v>
          </cell>
        </row>
        <row r="43">
          <cell r="X43">
            <v>8.1067845481064129</v>
          </cell>
          <cell r="AC43">
            <v>3564.4872200772197</v>
          </cell>
        </row>
        <row r="44">
          <cell r="X44">
            <v>8.104396949091333</v>
          </cell>
          <cell r="AC44">
            <v>4116.1156455645141</v>
          </cell>
        </row>
        <row r="45">
          <cell r="X45">
            <v>8.1049261280128917</v>
          </cell>
          <cell r="AC45">
            <v>7332.942397003746</v>
          </cell>
        </row>
        <row r="46">
          <cell r="X46">
            <v>8.105376609614888</v>
          </cell>
          <cell r="AC46">
            <v>360.72293103448277</v>
          </cell>
        </row>
        <row r="47">
          <cell r="X47">
            <v>8.105376609614888</v>
          </cell>
          <cell r="AC47">
            <v>360.72293103448277</v>
          </cell>
        </row>
        <row r="48">
          <cell r="X48">
            <v>8.1023672012486134</v>
          </cell>
          <cell r="AC48">
            <v>3354.9580392156863</v>
          </cell>
        </row>
        <row r="49">
          <cell r="X49">
            <v>8.1049843009750067</v>
          </cell>
          <cell r="AC49">
            <v>5350.7004102564097</v>
          </cell>
        </row>
        <row r="50">
          <cell r="X50">
            <v>8.1031268174721074</v>
          </cell>
          <cell r="AC50">
            <v>5203.3919774011301</v>
          </cell>
        </row>
        <row r="51">
          <cell r="X51">
            <v>8.0973588015892695</v>
          </cell>
          <cell r="AC51">
            <v>1998.1832871972317</v>
          </cell>
        </row>
        <row r="52">
          <cell r="X52">
            <v>8.0953232801606063</v>
          </cell>
          <cell r="AC52">
            <v>870.32687948402895</v>
          </cell>
        </row>
        <row r="53">
          <cell r="X53">
            <v>8.0941853623433815</v>
          </cell>
          <cell r="AC53">
            <v>159.10040816326531</v>
          </cell>
        </row>
        <row r="54">
          <cell r="X54">
            <v>8.0941853623433815</v>
          </cell>
          <cell r="AC54">
            <v>159.10040816326531</v>
          </cell>
        </row>
        <row r="55">
          <cell r="X55">
            <v>8.0875872947148562</v>
          </cell>
          <cell r="AC55">
            <v>685.46662222222221</v>
          </cell>
        </row>
        <row r="56">
          <cell r="X56">
            <v>8.08013195834104</v>
          </cell>
          <cell r="AC56">
            <v>5886.8028372093022</v>
          </cell>
        </row>
        <row r="57">
          <cell r="X57">
            <v>8.0787706252931031</v>
          </cell>
          <cell r="AC57">
            <v>1733.5501204819277</v>
          </cell>
        </row>
        <row r="58">
          <cell r="X58">
            <v>8.0766133229643025</v>
          </cell>
          <cell r="AC58">
            <v>2100.2714147286824</v>
          </cell>
        </row>
        <row r="59">
          <cell r="X59">
            <v>8.0847692867839047</v>
          </cell>
          <cell r="AC59">
            <v>1227.6055632183909</v>
          </cell>
        </row>
        <row r="60">
          <cell r="X60">
            <v>8.0837273056366996</v>
          </cell>
          <cell r="AC60">
            <v>147.32814814814816</v>
          </cell>
        </row>
        <row r="61">
          <cell r="X61">
            <v>8.0837273056366996</v>
          </cell>
          <cell r="AC61">
            <v>147.32814814814816</v>
          </cell>
        </row>
        <row r="62">
          <cell r="X62">
            <v>8.0831063373617233</v>
          </cell>
          <cell r="AC62">
            <v>528.93340384615385</v>
          </cell>
        </row>
        <row r="63">
          <cell r="X63">
            <v>8.0722293958287779</v>
          </cell>
          <cell r="AC63">
            <v>4058.4584601449274</v>
          </cell>
        </row>
        <row r="64">
          <cell r="X64">
            <v>8.0827548517834948</v>
          </cell>
          <cell r="AC64">
            <v>1568.6555888650964</v>
          </cell>
        </row>
        <row r="65">
          <cell r="X65">
            <v>8.0703864632086191</v>
          </cell>
          <cell r="AC65">
            <v>2612.3411476702508</v>
          </cell>
        </row>
        <row r="66">
          <cell r="X66">
            <v>8.0786734197857655</v>
          </cell>
          <cell r="AC66">
            <v>3316.4236069686408</v>
          </cell>
        </row>
        <row r="67">
          <cell r="X67">
            <v>8.0781727414246607</v>
          </cell>
          <cell r="AC67">
            <v>138.68255555555555</v>
          </cell>
        </row>
        <row r="68">
          <cell r="X68">
            <v>8.0781727414246607</v>
          </cell>
          <cell r="AC68">
            <v>138.68255555555555</v>
          </cell>
        </row>
        <row r="69">
          <cell r="X69">
            <v>8.0754692587872281</v>
          </cell>
          <cell r="AC69">
            <v>1458.9361631944444</v>
          </cell>
        </row>
        <row r="70">
          <cell r="X70">
            <v>8.05316599406388</v>
          </cell>
          <cell r="AC70">
            <v>27453.350399999999</v>
          </cell>
        </row>
        <row r="71">
          <cell r="X71">
            <v>8.0613019712589917</v>
          </cell>
          <cell r="AC71">
            <v>7345.1388475836438</v>
          </cell>
        </row>
        <row r="72">
          <cell r="X72">
            <v>8.0851984118251412</v>
          </cell>
          <cell r="AC72">
            <v>2047.0640434782608</v>
          </cell>
        </row>
        <row r="73">
          <cell r="X73">
            <v>8.0635385736641076</v>
          </cell>
          <cell r="AC73">
            <v>4993.0022500000005</v>
          </cell>
        </row>
        <row r="74">
          <cell r="X74">
            <v>8.0635385736641076</v>
          </cell>
          <cell r="AC74">
            <v>4993.0022500000005</v>
          </cell>
        </row>
        <row r="75">
          <cell r="X75">
            <v>8.0635385736641076</v>
          </cell>
          <cell r="AC75">
            <v>4993.0022500000005</v>
          </cell>
        </row>
        <row r="76">
          <cell r="X76">
            <v>8.0536497213861669</v>
          </cell>
          <cell r="AC76">
            <v>2985.2518421052632</v>
          </cell>
        </row>
        <row r="77">
          <cell r="X77">
            <v>8.0685770107848622</v>
          </cell>
          <cell r="AC77">
            <v>3859.7454117647058</v>
          </cell>
        </row>
        <row r="78">
          <cell r="X78">
            <v>8.0629354381488021</v>
          </cell>
          <cell r="AC78">
            <v>11568.877914893617</v>
          </cell>
        </row>
        <row r="79">
          <cell r="X79">
            <v>8.075082131605809</v>
          </cell>
          <cell r="AC79">
            <v>2968.6606772908367</v>
          </cell>
        </row>
        <row r="80">
          <cell r="X80">
            <v>8.0563747118948896</v>
          </cell>
          <cell r="AC80">
            <v>5952.4143859649121</v>
          </cell>
        </row>
        <row r="81">
          <cell r="X81">
            <v>8.0896434326295825</v>
          </cell>
          <cell r="AC81">
            <v>199.86735294117648</v>
          </cell>
        </row>
        <row r="82">
          <cell r="X82">
            <v>8.0896434326295825</v>
          </cell>
          <cell r="AC82">
            <v>199.86735294117648</v>
          </cell>
        </row>
        <row r="83">
          <cell r="X83">
            <v>8.0703822719191045</v>
          </cell>
          <cell r="AC83">
            <v>2649.6678886310906</v>
          </cell>
        </row>
        <row r="84">
          <cell r="X84">
            <v>8.0756848549257363</v>
          </cell>
          <cell r="AC84">
            <v>2350.6850988142291</v>
          </cell>
        </row>
        <row r="85">
          <cell r="X85">
            <v>8.0744531895989162</v>
          </cell>
          <cell r="AC85">
            <v>1202.2677068557919</v>
          </cell>
        </row>
        <row r="86">
          <cell r="X86">
            <v>8.0639018735357464</v>
          </cell>
          <cell r="AC86">
            <v>4358.4635593220337</v>
          </cell>
        </row>
        <row r="87">
          <cell r="X87">
            <v>8.0776385578399026</v>
          </cell>
          <cell r="AC87">
            <v>2599.1366800000001</v>
          </cell>
        </row>
        <row r="88">
          <cell r="X88">
            <v>8.0893367199524633</v>
          </cell>
          <cell r="AC88">
            <v>282.20666666666665</v>
          </cell>
        </row>
        <row r="89">
          <cell r="X89">
            <v>8.0893367199524633</v>
          </cell>
          <cell r="AC89">
            <v>282.20666666666665</v>
          </cell>
        </row>
        <row r="90">
          <cell r="X90">
            <v>8.0608968965237651</v>
          </cell>
          <cell r="AC90">
            <v>2713.9419918699186</v>
          </cell>
        </row>
        <row r="91">
          <cell r="X91">
            <v>8.0711245545419441</v>
          </cell>
          <cell r="AC91">
            <v>3323.2142490842489</v>
          </cell>
        </row>
        <row r="92">
          <cell r="X92">
            <v>8.0534773626510319</v>
          </cell>
          <cell r="AC92">
            <v>8294.7861417322838</v>
          </cell>
        </row>
        <row r="93">
          <cell r="X93">
            <v>8.0500354263055804</v>
          </cell>
          <cell r="AC93">
            <v>8641.610391304348</v>
          </cell>
        </row>
        <row r="94">
          <cell r="X94">
            <v>8.0580909997350538</v>
          </cell>
          <cell r="AC94">
            <v>7855.7131818181824</v>
          </cell>
        </row>
        <row r="95">
          <cell r="X95">
            <v>8.0886460337002184</v>
          </cell>
          <cell r="AC95">
            <v>146.78642857142856</v>
          </cell>
        </row>
        <row r="96">
          <cell r="X96">
            <v>8.0886460337002184</v>
          </cell>
          <cell r="AC96">
            <v>146.78642857142856</v>
          </cell>
        </row>
        <row r="97">
          <cell r="X97">
            <v>8.0551506076914201</v>
          </cell>
          <cell r="AC97">
            <v>4773.415640243903</v>
          </cell>
        </row>
        <row r="98">
          <cell r="X98">
            <v>8.0551506076914201</v>
          </cell>
          <cell r="AC98">
            <v>4773.415640243903</v>
          </cell>
        </row>
        <row r="99">
          <cell r="X99">
            <v>8.0701858617216757</v>
          </cell>
          <cell r="AC99">
            <v>6373.7878853046595</v>
          </cell>
        </row>
        <row r="100">
          <cell r="X100">
            <v>8.0668694369769955</v>
          </cell>
          <cell r="AC100">
            <v>2319.7498245614033</v>
          </cell>
        </row>
        <row r="101">
          <cell r="X101">
            <v>8.0669436492373574</v>
          </cell>
          <cell r="AC101">
            <v>2109.1522</v>
          </cell>
        </row>
        <row r="102">
          <cell r="X102">
            <v>8.0669436492373574</v>
          </cell>
          <cell r="AC102">
            <v>112.85229166666666</v>
          </cell>
        </row>
        <row r="103">
          <cell r="X103">
            <v>8.0669436492373574</v>
          </cell>
          <cell r="AC103">
            <v>112.85229166666666</v>
          </cell>
        </row>
        <row r="104">
          <cell r="X104">
            <v>8.0507608636004644</v>
          </cell>
          <cell r="AC104">
            <v>2301.6477011494253</v>
          </cell>
        </row>
        <row r="105">
          <cell r="X105">
            <v>8.0442939558045357</v>
          </cell>
          <cell r="AC105">
            <v>5631.7161023622048</v>
          </cell>
        </row>
        <row r="106">
          <cell r="X106">
            <v>8.0561410329768517</v>
          </cell>
          <cell r="AC106">
            <v>7057.2512500000003</v>
          </cell>
        </row>
        <row r="107">
          <cell r="X107">
            <v>8.0647627316030963</v>
          </cell>
          <cell r="AC107">
            <v>2864.8241025641023</v>
          </cell>
        </row>
        <row r="108">
          <cell r="X108">
            <v>8.0550226800426596</v>
          </cell>
          <cell r="AC108">
            <v>3672.0307352941177</v>
          </cell>
        </row>
        <row r="109">
          <cell r="X109">
            <v>8.09</v>
          </cell>
          <cell r="AC109">
            <v>111.67800000000001</v>
          </cell>
        </row>
        <row r="110">
          <cell r="X110">
            <v>8.09</v>
          </cell>
          <cell r="AC110">
            <v>111.67800000000001</v>
          </cell>
        </row>
        <row r="111">
          <cell r="X111">
            <v>8.0697740144628032</v>
          </cell>
          <cell r="AC111">
            <v>817.09696969696972</v>
          </cell>
        </row>
        <row r="112">
          <cell r="X112">
            <v>8.0422155104058621</v>
          </cell>
          <cell r="AC112">
            <v>4541.0312411347522</v>
          </cell>
        </row>
        <row r="113">
          <cell r="X113">
            <v>8.0382497407113309</v>
          </cell>
          <cell r="AC113">
            <v>5958.4094805194809</v>
          </cell>
        </row>
        <row r="114">
          <cell r="X114">
            <v>8.0455298657826955</v>
          </cell>
          <cell r="AC114">
            <v>2848.7538842975205</v>
          </cell>
        </row>
        <row r="115">
          <cell r="X115">
            <v>8.0617803223166558</v>
          </cell>
          <cell r="AC115">
            <v>4343.1009318996412</v>
          </cell>
        </row>
        <row r="116">
          <cell r="X116">
            <v>8.0800233128025098</v>
          </cell>
          <cell r="AC116">
            <v>106.54162162162162</v>
          </cell>
        </row>
        <row r="117">
          <cell r="X117">
            <v>8.0800233128025098</v>
          </cell>
          <cell r="AC117">
            <v>106.54162162162162</v>
          </cell>
        </row>
        <row r="118">
          <cell r="X118">
            <v>8.0495587293127677</v>
          </cell>
          <cell r="AC118">
            <v>2439.7868211920531</v>
          </cell>
        </row>
        <row r="119">
          <cell r="X119">
            <v>8.0334070346883504</v>
          </cell>
          <cell r="AC119">
            <v>22894.521704035873</v>
          </cell>
        </row>
        <row r="120">
          <cell r="X120">
            <v>8.0314363549771119</v>
          </cell>
          <cell r="AC120">
            <v>9902.6384756097559</v>
          </cell>
        </row>
        <row r="121">
          <cell r="X121">
            <v>8.0314363549771119</v>
          </cell>
          <cell r="AC121">
            <v>7153.1729813664606</v>
          </cell>
        </row>
        <row r="122">
          <cell r="X122">
            <v>8.0400995104944819</v>
          </cell>
          <cell r="AC122">
            <v>9567.1549152542375</v>
          </cell>
        </row>
        <row r="123">
          <cell r="X123">
            <v>8.0400995104944819</v>
          </cell>
          <cell r="AC123">
            <v>185.08333333333334</v>
          </cell>
        </row>
        <row r="124">
          <cell r="X124">
            <v>8.0400995104944819</v>
          </cell>
          <cell r="AC124">
            <v>185.08333333333334</v>
          </cell>
        </row>
        <row r="125">
          <cell r="X125">
            <v>8.0400995104944819</v>
          </cell>
          <cell r="AC125">
            <v>2883.5269117647058</v>
          </cell>
        </row>
        <row r="126">
          <cell r="X126">
            <v>8.0525678879184834</v>
          </cell>
          <cell r="AC126">
            <v>10361.076235955057</v>
          </cell>
        </row>
        <row r="127">
          <cell r="X127">
            <v>8.0525678879184834</v>
          </cell>
          <cell r="AC127">
            <v>3195.6265437788015</v>
          </cell>
        </row>
        <row r="128">
          <cell r="X128">
            <v>8.0434786457575562</v>
          </cell>
          <cell r="AC128">
            <v>19423.549624413146</v>
          </cell>
        </row>
        <row r="129">
          <cell r="X129">
            <v>8.058660435283981</v>
          </cell>
          <cell r="AC129">
            <v>99789.996206896554</v>
          </cell>
        </row>
        <row r="130">
          <cell r="X130">
            <v>8.058660435283981</v>
          </cell>
          <cell r="AC130">
            <v>12.09</v>
          </cell>
        </row>
        <row r="131">
          <cell r="X131">
            <v>8.058660435283981</v>
          </cell>
          <cell r="AC131">
            <v>12.09</v>
          </cell>
        </row>
        <row r="132">
          <cell r="X132">
            <v>8.04922961363431</v>
          </cell>
          <cell r="AC132">
            <v>2772.1938795986621</v>
          </cell>
        </row>
        <row r="133">
          <cell r="X133">
            <v>8.04922961363431</v>
          </cell>
          <cell r="AC133">
            <v>10194.6162109375</v>
          </cell>
        </row>
        <row r="134">
          <cell r="X134">
            <v>8.05086649560978</v>
          </cell>
          <cell r="AC134">
            <v>3012.2348221343873</v>
          </cell>
        </row>
        <row r="135">
          <cell r="X135">
            <v>8.0404801774488543</v>
          </cell>
          <cell r="AC135">
            <v>4629.0947111111118</v>
          </cell>
        </row>
        <row r="136">
          <cell r="X136">
            <v>8.0526685849632926</v>
          </cell>
          <cell r="AC136">
            <v>7582.8749082568811</v>
          </cell>
        </row>
        <row r="137">
          <cell r="X137">
            <v>8.08</v>
          </cell>
          <cell r="AC137">
            <v>180.50022222222222</v>
          </cell>
        </row>
        <row r="138">
          <cell r="X138">
            <v>8.08</v>
          </cell>
          <cell r="AC138">
            <v>180.50022222222222</v>
          </cell>
        </row>
        <row r="139">
          <cell r="X139">
            <v>8.0534790751036152</v>
          </cell>
          <cell r="AC139">
            <v>1704.6292896174862</v>
          </cell>
        </row>
        <row r="140">
          <cell r="X140">
            <v>8.0504593453895605</v>
          </cell>
          <cell r="AC140">
            <v>2099.4743277310927</v>
          </cell>
        </row>
        <row r="141">
          <cell r="X141">
            <v>8.04124518573858</v>
          </cell>
          <cell r="AC141">
            <v>4456.2942386831273</v>
          </cell>
        </row>
        <row r="142">
          <cell r="X142">
            <v>8.0449099056252287</v>
          </cell>
          <cell r="AC142">
            <v>6974.5290416666667</v>
          </cell>
        </row>
        <row r="143">
          <cell r="X143">
            <v>8.0470935592470241</v>
          </cell>
          <cell r="AC143">
            <v>6651.594018264841</v>
          </cell>
        </row>
        <row r="144">
          <cell r="X144">
            <v>8.079971299811822</v>
          </cell>
          <cell r="AC144">
            <v>87.183188405797111</v>
          </cell>
        </row>
        <row r="145">
          <cell r="X145">
            <v>8.079971299811822</v>
          </cell>
          <cell r="AC145">
            <v>87.183188405797111</v>
          </cell>
        </row>
        <row r="146">
          <cell r="X146">
            <v>8.0577539934141811</v>
          </cell>
          <cell r="AC146">
            <v>3814.9791129032255</v>
          </cell>
        </row>
        <row r="147">
          <cell r="X147">
            <v>8.0558633480600843</v>
          </cell>
          <cell r="AC147">
            <v>3352.1042272727277</v>
          </cell>
        </row>
        <row r="148">
          <cell r="X148">
            <v>8.0579713086664899</v>
          </cell>
          <cell r="AC148">
            <v>2885.961336633663</v>
          </cell>
        </row>
        <row r="149">
          <cell r="X149">
            <v>8.0344344720450902</v>
          </cell>
          <cell r="AC149">
            <v>11328.099392712549</v>
          </cell>
        </row>
        <row r="150">
          <cell r="X150">
            <v>8.0467422350181366</v>
          </cell>
          <cell r="AC150">
            <v>7937.2741545893723</v>
          </cell>
        </row>
        <row r="151">
          <cell r="X151">
            <v>8.0798476472711371</v>
          </cell>
          <cell r="AC151">
            <v>108.91241379310345</v>
          </cell>
        </row>
        <row r="152">
          <cell r="X152">
            <v>8.0798476472711371</v>
          </cell>
          <cell r="AC152">
            <v>108.91241379310345</v>
          </cell>
        </row>
        <row r="153">
          <cell r="X153">
            <v>8.0496685594479924</v>
          </cell>
          <cell r="AC153">
            <v>3032.5652348547715</v>
          </cell>
        </row>
        <row r="154">
          <cell r="X154">
            <v>8.0512176711282226</v>
          </cell>
          <cell r="AC154">
            <v>2703.1486635944702</v>
          </cell>
        </row>
        <row r="155">
          <cell r="X155">
            <v>8.0483976937395205</v>
          </cell>
          <cell r="AC155">
            <v>5931.2046601941747</v>
          </cell>
        </row>
        <row r="156">
          <cell r="X156">
            <v>8.0353536676647028</v>
          </cell>
          <cell r="AC156">
            <v>9750.4267264573991</v>
          </cell>
        </row>
        <row r="157">
          <cell r="X157">
            <v>8.0500126017834521</v>
          </cell>
          <cell r="AC157">
            <v>315896.74943502829</v>
          </cell>
        </row>
        <row r="158">
          <cell r="X158">
            <v>8.0799235573694617</v>
          </cell>
          <cell r="AC158">
            <v>92.959393939393934</v>
          </cell>
        </row>
        <row r="159">
          <cell r="X159">
            <v>8.0799235573694617</v>
          </cell>
          <cell r="AC159">
            <v>92.959393939393934</v>
          </cell>
        </row>
        <row r="160">
          <cell r="X160">
            <v>8.0418251991259915</v>
          </cell>
          <cell r="AC160">
            <v>13948.263181818182</v>
          </cell>
        </row>
        <row r="161">
          <cell r="X161">
            <v>8.0364882289145267</v>
          </cell>
          <cell r="AC161">
            <v>195240.53749693252</v>
          </cell>
        </row>
        <row r="162">
          <cell r="X162">
            <v>8.0364882289145267</v>
          </cell>
          <cell r="AC162">
            <v>195240.53749693252</v>
          </cell>
        </row>
        <row r="163">
          <cell r="X163">
            <v>8.0533243825801204</v>
          </cell>
          <cell r="AC163">
            <v>2081.761488372093</v>
          </cell>
        </row>
        <row r="164">
          <cell r="X164">
            <v>8.0450837566488342</v>
          </cell>
          <cell r="AC164">
            <v>5521.7441826923077</v>
          </cell>
        </row>
        <row r="165">
          <cell r="X165">
            <v>8.0799116298828295</v>
          </cell>
          <cell r="AC165">
            <v>97.328846153846158</v>
          </cell>
        </row>
        <row r="166">
          <cell r="X166">
            <v>8.0799116298828295</v>
          </cell>
          <cell r="AC166">
            <v>97.328846153846158</v>
          </cell>
        </row>
        <row r="167">
          <cell r="X167">
            <v>8.0338150951436198</v>
          </cell>
          <cell r="AC167">
            <v>7791.1067540983604</v>
          </cell>
        </row>
        <row r="168">
          <cell r="X168">
            <v>8.0256052420955832</v>
          </cell>
          <cell r="AC168">
            <v>48406.625</v>
          </cell>
        </row>
        <row r="169">
          <cell r="X169">
            <v>8.0622844655172887</v>
          </cell>
          <cell r="AC169">
            <v>2506.136026785714</v>
          </cell>
        </row>
        <row r="170">
          <cell r="X170">
            <v>8.047158913472936</v>
          </cell>
          <cell r="AC170">
            <v>2747.7549438202245</v>
          </cell>
        </row>
      </sheetData>
      <sheetData sheetId="2" refreshError="1"/>
      <sheetData sheetId="3" refreshError="1"/>
      <sheetData sheetId="4" refreshError="1"/>
      <sheetData sheetId="5" refreshError="1"/>
      <sheetData sheetId="6" refreshError="1"/>
      <sheetData sheetId="7"/>
      <sheetData sheetId="8">
        <row r="6">
          <cell r="X6" t="str">
            <v>VE</v>
          </cell>
        </row>
      </sheetData>
      <sheetData sheetId="9"/>
      <sheetData sheetId="10"/>
      <sheetData sheetId="11"/>
      <sheetData sheetId="12"/>
      <sheetData sheetId="13"/>
      <sheetData sheetId="14">
        <row r="6">
          <cell r="X6" t="str">
            <v>VE</v>
          </cell>
        </row>
      </sheetData>
      <sheetData sheetId="15"/>
      <sheetData sheetId="16"/>
      <sheetData sheetId="17"/>
      <sheetData sheetId="18"/>
      <sheetData sheetId="19"/>
      <sheetData sheetId="20">
        <row r="6">
          <cell r="X6" t="str">
            <v>VE</v>
          </cell>
        </row>
      </sheetData>
      <sheetData sheetId="21"/>
      <sheetData sheetId="22"/>
      <sheetData sheetId="23"/>
      <sheetData sheetId="24"/>
      <sheetData sheetId="25"/>
      <sheetData sheetId="26">
        <row r="6">
          <cell r="X6" t="str">
            <v>VE</v>
          </cell>
        </row>
      </sheetData>
      <sheetData sheetId="27"/>
      <sheetData sheetId="28"/>
      <sheetData sheetId="29"/>
      <sheetData sheetId="30"/>
      <sheetData sheetId="31"/>
      <sheetData sheetId="32">
        <row r="6">
          <cell r="X6" t="str">
            <v>VE</v>
          </cell>
        </row>
      </sheetData>
      <sheetData sheetId="33"/>
      <sheetData sheetId="34"/>
      <sheetData sheetId="35"/>
      <sheetData sheetId="36"/>
      <sheetData sheetId="37"/>
      <sheetData sheetId="38">
        <row r="6">
          <cell r="X6" t="str">
            <v>VE</v>
          </cell>
        </row>
      </sheetData>
      <sheetData sheetId="39"/>
      <sheetData sheetId="40"/>
      <sheetData sheetId="41"/>
      <sheetData sheetId="42"/>
      <sheetData sheetId="43"/>
      <sheetData sheetId="44">
        <row r="6">
          <cell r="X6" t="str">
            <v>VE</v>
          </cell>
        </row>
      </sheetData>
      <sheetData sheetId="45"/>
      <sheetData sheetId="46"/>
      <sheetData sheetId="47"/>
      <sheetData sheetId="48"/>
      <sheetData sheetId="49" refreshError="1"/>
      <sheetData sheetId="50" refreshError="1"/>
      <sheetData sheetId="51"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O"/>
    </sheetNames>
    <definedNames>
      <definedName name="Elije"/>
    </definedNames>
    <sheetDataSet>
      <sheetData sheetId="0"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O"/>
    </sheetNames>
    <definedNames>
      <definedName name="Elije"/>
    </definedNames>
    <sheetDataSet>
      <sheetData sheetId="0"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h-val-anl"/>
      <sheetName val="Gráfico1"/>
      <sheetName val="TOTAL"/>
      <sheetName val="Resto  Serv. Prest"/>
      <sheetName val="Serv. Arquit."/>
      <sheetName val="Serv. Jurd."/>
      <sheetName val="Resumen"/>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MACROECONOMICOS"/>
      <sheetName val="SUPUESTOS"/>
      <sheetName val="SECTORIALES"/>
      <sheetName val="BALANCE BCCR"/>
      <sheetName val="BALANCE OSD"/>
      <sheetName val="PANORAMA MONETARIO"/>
      <sheetName val="ESTIMACIONES"/>
      <sheetName val="CREDITO TOTAL"/>
      <sheetName val="OMA"/>
      <sheetName val="Origen y aplicación"/>
      <sheetName val="PROCEDIMIENTO"/>
      <sheetName val="MENU PRINCIP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rtes Monetarios"/>
      <sheetName val="Hoja1"/>
      <sheetName val="CB"/>
      <sheetName val="Nombres distribuidoras"/>
      <sheetName val="MONTOS COMPENSADOS"/>
      <sheetName val="TOTAL Bs. "/>
      <sheetName val="TOTAL CONS "/>
      <sheetName val="Evolución Anual Importes"/>
      <sheetName val="Evolución Anual Beneficiados"/>
      <sheetName val="Actualiz POR DEPTO"/>
      <sheetName val="ACTUALIZ APORTES"/>
    </sheetNames>
    <sheetDataSet>
      <sheetData sheetId="0"/>
      <sheetData sheetId="1"/>
      <sheetData sheetId="2"/>
      <sheetData sheetId="3">
        <row r="2">
          <cell r="F2" t="str">
            <v>ELECTROPAZ</v>
          </cell>
          <cell r="G2" t="str">
            <v>ELECTROPAZ</v>
          </cell>
        </row>
        <row r="3">
          <cell r="F3" t="str">
            <v>EMPRELPAZ - El Alto</v>
          </cell>
          <cell r="G3" t="str">
            <v>EMPRELPAZ</v>
          </cell>
        </row>
        <row r="4">
          <cell r="F4" t="str">
            <v xml:space="preserve">ELFA - Patacamaya </v>
          </cell>
          <cell r="G4" t="str">
            <v>ELFA-Patacamaya</v>
          </cell>
        </row>
        <row r="5">
          <cell r="F5" t="str">
            <v xml:space="preserve">EDEL - Larecaja </v>
          </cell>
          <cell r="G5" t="str">
            <v>EDEL - Larecaja</v>
          </cell>
        </row>
        <row r="6">
          <cell r="F6" t="str">
            <v>COOPARACA - Araca</v>
          </cell>
          <cell r="G6" t="str">
            <v>COOPARACA-Araca</v>
          </cell>
        </row>
        <row r="7">
          <cell r="F7" t="str">
            <v>COBEE - Zongo y Miguillas</v>
          </cell>
          <cell r="G7" t="str">
            <v>COBEE-Zongo y Miguillas</v>
          </cell>
        </row>
        <row r="8">
          <cell r="F8" t="str">
            <v>SEYSA -Yungas</v>
          </cell>
          <cell r="G8" t="str">
            <v>SEYSA-Yungas</v>
          </cell>
        </row>
        <row r="9">
          <cell r="F9" t="str">
            <v>SESSA - San Buenaventura</v>
          </cell>
          <cell r="G9" t="str">
            <v>SESSA - San Buenaventura</v>
          </cell>
        </row>
        <row r="10">
          <cell r="F10" t="str">
            <v>TOTAL LA PAZ</v>
          </cell>
        </row>
        <row r="11">
          <cell r="F11" t="str">
            <v>ELFEC - Cochabamba</v>
          </cell>
          <cell r="G11" t="str">
            <v>ELFEC</v>
          </cell>
        </row>
        <row r="12">
          <cell r="F12" t="str">
            <v xml:space="preserve">ELEPSA - Punata </v>
          </cell>
          <cell r="G12" t="str">
            <v>ELEPSA-Punata</v>
          </cell>
        </row>
        <row r="13">
          <cell r="F13" t="str">
            <v>TOTAL COCHABAMBA</v>
          </cell>
        </row>
        <row r="14">
          <cell r="F14" t="str">
            <v xml:space="preserve">CRE - Integrada </v>
          </cell>
          <cell r="G14" t="str">
            <v>CRE-Integrada</v>
          </cell>
        </row>
        <row r="15">
          <cell r="F15" t="str">
            <v>CRE-Camiri</v>
          </cell>
          <cell r="G15" t="str">
            <v>CRE-Cordillera -Camiri</v>
          </cell>
        </row>
        <row r="16">
          <cell r="F16" t="str">
            <v>CRE-Valles Cruceños</v>
          </cell>
          <cell r="G16" t="str">
            <v>CRE-Valles Cruceños</v>
          </cell>
        </row>
        <row r="17">
          <cell r="F17" t="str">
            <v>CRE-German Busch</v>
          </cell>
          <cell r="G17" t="str">
            <v>CRE-German Busch</v>
          </cell>
        </row>
        <row r="18">
          <cell r="F18" t="str">
            <v>CRE-Roboré</v>
          </cell>
          <cell r="G18" t="str">
            <v>CRE-Roboré</v>
          </cell>
        </row>
        <row r="19">
          <cell r="F19" t="str">
            <v>CRE-Las Misiones</v>
          </cell>
          <cell r="G19" t="str">
            <v>CRE-Las Misiones</v>
          </cell>
        </row>
        <row r="20">
          <cell r="F20" t="str">
            <v>CRE-Charagua</v>
          </cell>
          <cell r="G20" t="str">
            <v>CRE-Charagua</v>
          </cell>
        </row>
        <row r="21">
          <cell r="F21" t="str">
            <v>CRE-San Ignacio</v>
          </cell>
          <cell r="G21" t="str">
            <v>CRE-San Ignacio</v>
          </cell>
        </row>
        <row r="22">
          <cell r="F22" t="str">
            <v>TOTAL SANTA CRUZ</v>
          </cell>
        </row>
        <row r="23">
          <cell r="F23" t="str">
            <v>CER - Riberalta</v>
          </cell>
          <cell r="G23" t="str">
            <v>CER - Riberalta</v>
          </cell>
        </row>
        <row r="24">
          <cell r="F24" t="str">
            <v>COSERELEC - Trinidad</v>
          </cell>
          <cell r="G24" t="str">
            <v>COSERELEC - Trinidad</v>
          </cell>
        </row>
        <row r="25">
          <cell r="F25" t="str">
            <v>COSEGUA - Guayaramerín</v>
          </cell>
          <cell r="G25" t="str">
            <v>COSEGUA-Guayaramerín</v>
          </cell>
        </row>
        <row r="26">
          <cell r="F26" t="str">
            <v>COSEM - San Borja Maniqui</v>
          </cell>
          <cell r="G26" t="str">
            <v>COSEM - San Borja-Maniqui</v>
          </cell>
        </row>
        <row r="27">
          <cell r="F27" t="str">
            <v>SANTA ROSA - Santa Rosa</v>
          </cell>
          <cell r="G27" t="str">
            <v>SANTA ROSA</v>
          </cell>
        </row>
        <row r="28">
          <cell r="F28" t="str">
            <v>YUCUMO - Yucumo</v>
          </cell>
          <cell r="G28" t="str">
            <v>YUCUMO</v>
          </cell>
        </row>
        <row r="29">
          <cell r="F29" t="str">
            <v xml:space="preserve">Cooperativa de Luz Eléctrica Rurrenabaque </v>
          </cell>
          <cell r="G29" t="str">
            <v>Rurrenabaque - Beni</v>
          </cell>
        </row>
        <row r="30">
          <cell r="F30" t="str">
            <v>Cooperativa de Servicios Públicos MAGDALENA</v>
          </cell>
          <cell r="G30" t="str">
            <v>MAGDALENA - Beni</v>
          </cell>
        </row>
        <row r="31">
          <cell r="F31" t="str">
            <v xml:space="preserve">COSEY - Santa Ana de Yacuma </v>
          </cell>
          <cell r="G31" t="str">
            <v>COSEY - Santa Ana de Yacuma - Beni</v>
          </cell>
        </row>
        <row r="32">
          <cell r="F32" t="str">
            <v>MOXOS ISIRERI</v>
          </cell>
          <cell r="G32" t="str">
            <v>MOXOS</v>
          </cell>
        </row>
        <row r="33">
          <cell r="F33" t="str">
            <v>Cooperativa de Servicios Eléctricos REYES</v>
          </cell>
          <cell r="G33" t="str">
            <v>REYES - Beni</v>
          </cell>
        </row>
        <row r="34">
          <cell r="F34" t="str">
            <v>TOTAL BENI</v>
          </cell>
        </row>
        <row r="35">
          <cell r="F35" t="str">
            <v>CESSA - Sucre</v>
          </cell>
          <cell r="G35" t="str">
            <v>CESSA</v>
          </cell>
        </row>
        <row r="36">
          <cell r="F36" t="str">
            <v>COSERMO - Monteagudo</v>
          </cell>
          <cell r="G36" t="str">
            <v>COSERMO-Monteagudo</v>
          </cell>
        </row>
        <row r="37">
          <cell r="F37" t="str">
            <v>COSERCA - Camargo</v>
          </cell>
          <cell r="G37" t="str">
            <v>COSERCA-Camargo</v>
          </cell>
        </row>
        <row r="38">
          <cell r="F38" t="str">
            <v>TOTAL CHUQUISACA</v>
          </cell>
        </row>
        <row r="39">
          <cell r="F39" t="str">
            <v>ELFEO - Oruro</v>
          </cell>
          <cell r="G39" t="str">
            <v>ELFEO</v>
          </cell>
        </row>
        <row r="40">
          <cell r="F40" t="str">
            <v>VINTO - Vinto</v>
          </cell>
          <cell r="G40" t="str">
            <v>Vinto-Oruro</v>
          </cell>
        </row>
        <row r="41">
          <cell r="F41" t="str">
            <v>15 DE NOVIEMBRE - Caracollo</v>
          </cell>
          <cell r="G41" t="str">
            <v>15 de Noviembre-Caracollo</v>
          </cell>
        </row>
        <row r="42">
          <cell r="F42" t="str">
            <v xml:space="preserve">COOPSEL - Eucaliptus </v>
          </cell>
          <cell r="G42" t="str">
            <v>COOPSEL-Eucaliptus</v>
          </cell>
        </row>
        <row r="43">
          <cell r="F43" t="str">
            <v>PARIA - Paria</v>
          </cell>
          <cell r="G43" t="str">
            <v>Paria - Oruro</v>
          </cell>
        </row>
        <row r="44">
          <cell r="F44" t="str">
            <v>Tte. Bullain - Sepulturas</v>
          </cell>
          <cell r="G44" t="str">
            <v>Tte. BULLAIN - Sepulturas - Oruro</v>
          </cell>
        </row>
        <row r="45">
          <cell r="F45" t="str">
            <v>ELFEDECH - Challapata</v>
          </cell>
          <cell r="G45" t="str">
            <v>ELFEDECH-Challapata</v>
          </cell>
        </row>
        <row r="46">
          <cell r="F46" t="str">
            <v>Pazña</v>
          </cell>
          <cell r="G46" t="str">
            <v>Pazña - Oruro</v>
          </cell>
        </row>
        <row r="47">
          <cell r="F47" t="str">
            <v>Quillacas Qaqachaca (EREQQ)</v>
          </cell>
          <cell r="G47" t="str">
            <v>Quillacas Qaqachaca - Oruro</v>
          </cell>
        </row>
        <row r="48">
          <cell r="F48" t="str">
            <v>EDEAM - Empresa Desarrollo de Ayllus y Markas</v>
          </cell>
          <cell r="G48" t="str">
            <v>EDEAM - Empresa para el Desarrollo de Ayllus y Markas</v>
          </cell>
        </row>
        <row r="49">
          <cell r="F49" t="str">
            <v>ERDEA - Empresa Rural Eduardo Avaroa</v>
          </cell>
          <cell r="G49" t="str">
            <v>ERDEA - Empresa Rural de Electricidad Eduardo Avaroa</v>
          </cell>
        </row>
        <row r="50">
          <cell r="F50" t="str">
            <v>EMDECA - Caracollo</v>
          </cell>
          <cell r="G50" t="str">
            <v>EMDECA - Caracollo</v>
          </cell>
        </row>
        <row r="51">
          <cell r="F51" t="str">
            <v>TOTAL ORURO</v>
          </cell>
        </row>
        <row r="52">
          <cell r="F52" t="str">
            <v xml:space="preserve">ENDE - Cobija </v>
          </cell>
          <cell r="G52" t="str">
            <v>ENDE - Cobija</v>
          </cell>
        </row>
        <row r="53">
          <cell r="F53" t="str">
            <v>TOTAL PANDO</v>
          </cell>
        </row>
        <row r="54">
          <cell r="F54" t="str">
            <v>SEPSA - Potosí</v>
          </cell>
          <cell r="G54" t="str">
            <v>SEPSA - Potosí</v>
          </cell>
        </row>
        <row r="55">
          <cell r="F55" t="str">
            <v xml:space="preserve">SEPSA - Villazón </v>
          </cell>
          <cell r="G55" t="str">
            <v>SEPSA-Villazón</v>
          </cell>
        </row>
        <row r="56">
          <cell r="F56" t="str">
            <v xml:space="preserve">COOPELECT - Tupiza </v>
          </cell>
          <cell r="G56" t="str">
            <v>COOPELECT-Tupiza</v>
          </cell>
        </row>
        <row r="57">
          <cell r="F57" t="str">
            <v>HAM Uncía</v>
          </cell>
          <cell r="G57" t="str">
            <v>HAM Uncía - Potosí</v>
          </cell>
        </row>
        <row r="58">
          <cell r="F58" t="str">
            <v>HAM Llallagua</v>
          </cell>
          <cell r="G58" t="str">
            <v>HAM - Llallagua - Potosí</v>
          </cell>
        </row>
        <row r="59">
          <cell r="F59" t="str">
            <v xml:space="preserve">COSEAL - Atocha </v>
          </cell>
          <cell r="G59" t="str">
            <v xml:space="preserve">COSEAL - Atocha </v>
          </cell>
        </row>
        <row r="60">
          <cell r="F60" t="str">
            <v>COSEU - Uyuni</v>
          </cell>
          <cell r="G60" t="str">
            <v>COSEU - Uyuni</v>
          </cell>
        </row>
        <row r="61">
          <cell r="F61" t="str">
            <v>TOTAL POTOSÍ</v>
          </cell>
        </row>
        <row r="62">
          <cell r="F62" t="str">
            <v>SETAR - Tarija</v>
          </cell>
          <cell r="G62" t="str">
            <v>SETAR-Central</v>
          </cell>
        </row>
        <row r="63">
          <cell r="F63" t="str">
            <v>SETAR - Bermejo</v>
          </cell>
          <cell r="G63" t="str">
            <v>SETAR-Bermejo</v>
          </cell>
        </row>
        <row r="64">
          <cell r="F64" t="str">
            <v>SETAR - Carapari</v>
          </cell>
          <cell r="G64" t="str">
            <v>SETAR-Carapari</v>
          </cell>
        </row>
        <row r="65">
          <cell r="F65" t="str">
            <v>SETAR - El Puente</v>
          </cell>
          <cell r="G65" t="str">
            <v>SETAR-El Puente</v>
          </cell>
        </row>
        <row r="66">
          <cell r="F66" t="str">
            <v>SETAR - Entre Ríos</v>
          </cell>
          <cell r="G66" t="str">
            <v>SETAR-Entre Rios</v>
          </cell>
        </row>
        <row r="67">
          <cell r="F67" t="str">
            <v>SETAR - Machareti</v>
          </cell>
          <cell r="G67" t="str">
            <v>SETAR-Machareti</v>
          </cell>
        </row>
        <row r="68">
          <cell r="F68" t="str">
            <v>SETAR - Villamontes</v>
          </cell>
          <cell r="G68" t="str">
            <v>SETAR-Villamontes</v>
          </cell>
        </row>
        <row r="69">
          <cell r="F69" t="str">
            <v>SETAR - Yacuiba</v>
          </cell>
          <cell r="G69" t="str">
            <v>SETAR-Yacuiba</v>
          </cell>
        </row>
        <row r="70">
          <cell r="F70" t="str">
            <v>SETAR - Iscayachi</v>
          </cell>
          <cell r="G70" t="str">
            <v>SETAR-Iscayachi</v>
          </cell>
        </row>
      </sheetData>
      <sheetData sheetId="4"/>
      <sheetData sheetId="5"/>
      <sheetData sheetId="6"/>
      <sheetData sheetId="7"/>
      <sheetData sheetId="8"/>
      <sheetData sheetId="9"/>
      <sheetData sheetId="10"/>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rtes Monetarios"/>
      <sheetName val="Hoja1"/>
      <sheetName val="CB"/>
      <sheetName val="Nombres distribuidoras"/>
      <sheetName val="MONTOS COMPENSADOS"/>
      <sheetName val="TOTAL Bs. "/>
      <sheetName val="TOTAL CONS "/>
      <sheetName val="Evolución Anual Importes"/>
      <sheetName val="Evolución Anual Beneficiados"/>
      <sheetName val="Actualiz POR DEPTO"/>
      <sheetName val="ACTUALIZ APORTES"/>
      <sheetName val="Cuadro por departamento_dentro "/>
      <sheetName val="Forward"/>
      <sheetName val="tasas bc"/>
      <sheetName val="Energy_Incomes"/>
      <sheetName val="Gas_Cost"/>
    </sheetNames>
    <sheetDataSet>
      <sheetData sheetId="0"/>
      <sheetData sheetId="1"/>
      <sheetData sheetId="2"/>
      <sheetData sheetId="3">
        <row r="2">
          <cell r="F2" t="str">
            <v>ELECTROPAZ</v>
          </cell>
          <cell r="G2" t="str">
            <v>ELECTROPAZ</v>
          </cell>
        </row>
        <row r="3">
          <cell r="F3" t="str">
            <v>EMPRELPAZ - El Alto</v>
          </cell>
          <cell r="G3" t="str">
            <v>EMPRELPAZ</v>
          </cell>
        </row>
        <row r="4">
          <cell r="F4" t="str">
            <v xml:space="preserve">ELFA - Patacamaya </v>
          </cell>
          <cell r="G4" t="str">
            <v>ELFA-Patacamaya</v>
          </cell>
        </row>
        <row r="5">
          <cell r="F5" t="str">
            <v xml:space="preserve">EDEL - Larecaja </v>
          </cell>
          <cell r="G5" t="str">
            <v>EDEL - Larecaja</v>
          </cell>
        </row>
        <row r="6">
          <cell r="F6" t="str">
            <v>COOPARACA - Araca</v>
          </cell>
          <cell r="G6" t="str">
            <v>COOPARACA-Araca</v>
          </cell>
        </row>
        <row r="7">
          <cell r="F7" t="str">
            <v>COBEE - Zongo y Miguillas</v>
          </cell>
          <cell r="G7" t="str">
            <v>COBEE-Zongo y Miguillas</v>
          </cell>
        </row>
        <row r="8">
          <cell r="F8" t="str">
            <v>SEYSA -Yungas</v>
          </cell>
          <cell r="G8" t="str">
            <v>SEYSA-Yungas</v>
          </cell>
        </row>
        <row r="9">
          <cell r="F9" t="str">
            <v>SESSA - San Buenaventura</v>
          </cell>
          <cell r="G9" t="str">
            <v>SESSA - San Buenaventura</v>
          </cell>
        </row>
        <row r="10">
          <cell r="F10" t="str">
            <v>TOTAL LA PAZ</v>
          </cell>
        </row>
        <row r="11">
          <cell r="F11" t="str">
            <v>ELFEC - Cochabamba</v>
          </cell>
          <cell r="G11" t="str">
            <v>ELFEC</v>
          </cell>
        </row>
        <row r="12">
          <cell r="F12" t="str">
            <v xml:space="preserve">ELEPSA - Punata </v>
          </cell>
          <cell r="G12" t="str">
            <v>ELEPSA-Punata</v>
          </cell>
        </row>
        <row r="13">
          <cell r="F13" t="str">
            <v>TOTAL COCHABAMBA</v>
          </cell>
        </row>
        <row r="14">
          <cell r="F14" t="str">
            <v xml:space="preserve">CRE - Integrada </v>
          </cell>
          <cell r="G14" t="str">
            <v>CRE-Integrada</v>
          </cell>
        </row>
        <row r="15">
          <cell r="F15" t="str">
            <v>CRE-Camiri</v>
          </cell>
          <cell r="G15" t="str">
            <v>CRE-Cordillera -Camiri</v>
          </cell>
        </row>
        <row r="16">
          <cell r="F16" t="str">
            <v>CRE-Valles Cruceños</v>
          </cell>
          <cell r="G16" t="str">
            <v>CRE-Valles Cruceños</v>
          </cell>
        </row>
        <row r="17">
          <cell r="F17" t="str">
            <v>CRE-German Busch</v>
          </cell>
          <cell r="G17" t="str">
            <v>CRE-German Busch</v>
          </cell>
        </row>
        <row r="18">
          <cell r="F18" t="str">
            <v>CRE-Roboré</v>
          </cell>
          <cell r="G18" t="str">
            <v>CRE-Roboré</v>
          </cell>
        </row>
        <row r="19">
          <cell r="F19" t="str">
            <v>CRE-Las Misiones</v>
          </cell>
          <cell r="G19" t="str">
            <v>CRE-Las Misiones</v>
          </cell>
        </row>
        <row r="20">
          <cell r="F20" t="str">
            <v>CRE-Charagua</v>
          </cell>
          <cell r="G20" t="str">
            <v>CRE-Charagua</v>
          </cell>
        </row>
        <row r="21">
          <cell r="F21" t="str">
            <v>CRE-San Ignacio</v>
          </cell>
          <cell r="G21" t="str">
            <v>CRE-San Ignacio</v>
          </cell>
        </row>
        <row r="22">
          <cell r="F22" t="str">
            <v>TOTAL SANTA CRUZ</v>
          </cell>
        </row>
        <row r="23">
          <cell r="F23" t="str">
            <v>CER - Riberalta</v>
          </cell>
          <cell r="G23" t="str">
            <v>CER - Riberalta</v>
          </cell>
        </row>
        <row r="24">
          <cell r="F24" t="str">
            <v>COSERELEC - Trinidad</v>
          </cell>
          <cell r="G24" t="str">
            <v>COSERELEC - Trinidad</v>
          </cell>
        </row>
        <row r="25">
          <cell r="F25" t="str">
            <v>COSEGUA - Guayaramerín</v>
          </cell>
          <cell r="G25" t="str">
            <v>COSEGUA-Guayaramerín</v>
          </cell>
        </row>
        <row r="26">
          <cell r="F26" t="str">
            <v>COSEM - San Borja Maniqui</v>
          </cell>
          <cell r="G26" t="str">
            <v>COSEM - San Borja-Maniqui</v>
          </cell>
        </row>
        <row r="27">
          <cell r="F27" t="str">
            <v>SANTA ROSA - Santa Rosa</v>
          </cell>
          <cell r="G27" t="str">
            <v>SANTA ROSA</v>
          </cell>
        </row>
        <row r="28">
          <cell r="F28" t="str">
            <v>YUCUMO - Yucumo</v>
          </cell>
          <cell r="G28" t="str">
            <v>YUCUMO</v>
          </cell>
        </row>
        <row r="29">
          <cell r="F29" t="str">
            <v xml:space="preserve">Cooperativa de Luz Eléctrica Rurrenabaque </v>
          </cell>
          <cell r="G29" t="str">
            <v>Rurrenabaque - Beni</v>
          </cell>
        </row>
        <row r="30">
          <cell r="F30" t="str">
            <v>Cooperativa de Servicios Públicos MAGDALENA</v>
          </cell>
          <cell r="G30" t="str">
            <v>MAGDALENA - Beni</v>
          </cell>
        </row>
        <row r="31">
          <cell r="F31" t="str">
            <v xml:space="preserve">COSEY - Santa Ana de Yacuma </v>
          </cell>
          <cell r="G31" t="str">
            <v>COSEY - Santa Ana de Yacuma - Beni</v>
          </cell>
        </row>
        <row r="32">
          <cell r="F32" t="str">
            <v>MOXOS ISIRERI</v>
          </cell>
          <cell r="G32" t="str">
            <v>MOXOS</v>
          </cell>
        </row>
        <row r="33">
          <cell r="F33" t="str">
            <v>Cooperativa de Servicios Eléctricos REYES</v>
          </cell>
          <cell r="G33" t="str">
            <v>REYES - Beni</v>
          </cell>
        </row>
        <row r="34">
          <cell r="F34" t="str">
            <v>TOTAL BENI</v>
          </cell>
        </row>
        <row r="35">
          <cell r="F35" t="str">
            <v>CESSA - Sucre</v>
          </cell>
          <cell r="G35" t="str">
            <v>CESSA</v>
          </cell>
        </row>
        <row r="36">
          <cell r="F36" t="str">
            <v>COSERMO - Monteagudo</v>
          </cell>
          <cell r="G36" t="str">
            <v>COSERMO-Monteagudo</v>
          </cell>
        </row>
        <row r="37">
          <cell r="F37" t="str">
            <v>COSERCA - Camargo</v>
          </cell>
          <cell r="G37" t="str">
            <v>COSERCA-Camargo</v>
          </cell>
        </row>
        <row r="38">
          <cell r="F38" t="str">
            <v>TOTAL CHUQUISACA</v>
          </cell>
        </row>
        <row r="39">
          <cell r="F39" t="str">
            <v>ELFEO - Oruro</v>
          </cell>
          <cell r="G39" t="str">
            <v>ELFEO</v>
          </cell>
        </row>
        <row r="40">
          <cell r="F40" t="str">
            <v>VINTO - Vinto</v>
          </cell>
          <cell r="G40" t="str">
            <v>Vinto-Oruro</v>
          </cell>
        </row>
        <row r="41">
          <cell r="F41" t="str">
            <v>15 DE NOVIEMBRE - Caracollo</v>
          </cell>
          <cell r="G41" t="str">
            <v>15 de Noviembre-Caracollo</v>
          </cell>
        </row>
        <row r="42">
          <cell r="F42" t="str">
            <v xml:space="preserve">COOPSEL - Eucaliptus </v>
          </cell>
          <cell r="G42" t="str">
            <v>COOPSEL-Eucaliptus</v>
          </cell>
        </row>
        <row r="43">
          <cell r="F43" t="str">
            <v>PARIA - Paria</v>
          </cell>
          <cell r="G43" t="str">
            <v>Paria - Oruro</v>
          </cell>
        </row>
        <row r="44">
          <cell r="F44" t="str">
            <v>Tte. Bullain - Sepulturas</v>
          </cell>
          <cell r="G44" t="str">
            <v>Tte. BULLAIN - Sepulturas - Oruro</v>
          </cell>
        </row>
        <row r="45">
          <cell r="F45" t="str">
            <v>ELFEDECH - Challapata</v>
          </cell>
          <cell r="G45" t="str">
            <v>ELFEDECH-Challapata</v>
          </cell>
        </row>
        <row r="46">
          <cell r="F46" t="str">
            <v>Pazña</v>
          </cell>
          <cell r="G46" t="str">
            <v>Pazña - Oruro</v>
          </cell>
        </row>
        <row r="47">
          <cell r="F47" t="str">
            <v>Quillacas Qaqachaca (EREQQ)</v>
          </cell>
          <cell r="G47" t="str">
            <v>Quillacas Qaqachaca - Oruro</v>
          </cell>
        </row>
        <row r="48">
          <cell r="F48" t="str">
            <v>EDEAM - Empresa Desarrollo de Ayllus y Markas</v>
          </cell>
          <cell r="G48" t="str">
            <v>EDEAM - Empresa para el Desarrollo de Ayllus y Markas</v>
          </cell>
        </row>
        <row r="49">
          <cell r="F49" t="str">
            <v>ERDEA - Empresa Rural Eduardo Avaroa</v>
          </cell>
          <cell r="G49" t="str">
            <v>ERDEA - Empresa Rural de Electricidad Eduardo Avaroa</v>
          </cell>
        </row>
        <row r="50">
          <cell r="F50" t="str">
            <v>EMDECA - Caracollo</v>
          </cell>
          <cell r="G50" t="str">
            <v>EMDECA - Caracollo</v>
          </cell>
        </row>
        <row r="51">
          <cell r="F51" t="str">
            <v>TOTAL ORURO</v>
          </cell>
        </row>
        <row r="52">
          <cell r="F52" t="str">
            <v xml:space="preserve">ENDE - Cobija </v>
          </cell>
          <cell r="G52" t="str">
            <v>ENDE - Cobija</v>
          </cell>
        </row>
        <row r="53">
          <cell r="F53" t="str">
            <v>TOTAL PANDO</v>
          </cell>
        </row>
        <row r="54">
          <cell r="F54" t="str">
            <v>SEPSA - Potosí</v>
          </cell>
          <cell r="G54" t="str">
            <v>SEPSA - Potosí</v>
          </cell>
        </row>
        <row r="55">
          <cell r="F55" t="str">
            <v xml:space="preserve">SEPSA - Villazón </v>
          </cell>
          <cell r="G55" t="str">
            <v>SEPSA-Villazón</v>
          </cell>
        </row>
        <row r="56">
          <cell r="F56" t="str">
            <v xml:space="preserve">COOPELECT - Tupiza </v>
          </cell>
          <cell r="G56" t="str">
            <v>COOPELECT-Tupiza</v>
          </cell>
        </row>
        <row r="57">
          <cell r="F57" t="str">
            <v>HAM Uncía</v>
          </cell>
          <cell r="G57" t="str">
            <v>HAM Uncía - Potosí</v>
          </cell>
        </row>
        <row r="58">
          <cell r="F58" t="str">
            <v>HAM Llallagua</v>
          </cell>
          <cell r="G58" t="str">
            <v>HAM - Llallagua - Potosí</v>
          </cell>
        </row>
        <row r="59">
          <cell r="F59" t="str">
            <v xml:space="preserve">COSEAL - Atocha </v>
          </cell>
          <cell r="G59" t="str">
            <v xml:space="preserve">COSEAL - Atocha </v>
          </cell>
        </row>
        <row r="60">
          <cell r="F60" t="str">
            <v>COSEU - Uyuni</v>
          </cell>
          <cell r="G60" t="str">
            <v>COSEU - Uyuni</v>
          </cell>
        </row>
        <row r="61">
          <cell r="F61" t="str">
            <v>TOTAL POTOSÍ</v>
          </cell>
        </row>
        <row r="62">
          <cell r="F62" t="str">
            <v>SETAR - Tarija</v>
          </cell>
          <cell r="G62" t="str">
            <v>SETAR-Central</v>
          </cell>
        </row>
        <row r="63">
          <cell r="F63" t="str">
            <v>SETAR - Bermejo</v>
          </cell>
          <cell r="G63" t="str">
            <v>SETAR-Bermejo</v>
          </cell>
        </row>
        <row r="64">
          <cell r="F64" t="str">
            <v>SETAR - Carapari</v>
          </cell>
          <cell r="G64" t="str">
            <v>SETAR-Carapari</v>
          </cell>
        </row>
        <row r="65">
          <cell r="F65" t="str">
            <v>SETAR - El Puente</v>
          </cell>
          <cell r="G65" t="str">
            <v>SETAR-El Puente</v>
          </cell>
        </row>
        <row r="66">
          <cell r="F66" t="str">
            <v>SETAR - Entre Ríos</v>
          </cell>
          <cell r="G66" t="str">
            <v>SETAR-Entre Rios</v>
          </cell>
        </row>
        <row r="67">
          <cell r="F67" t="str">
            <v>SETAR - Machareti</v>
          </cell>
          <cell r="G67" t="str">
            <v>SETAR-Machareti</v>
          </cell>
        </row>
        <row r="68">
          <cell r="F68" t="str">
            <v>SETAR - Villamontes</v>
          </cell>
          <cell r="G68" t="str">
            <v>SETAR-Villamontes</v>
          </cell>
        </row>
        <row r="69">
          <cell r="F69" t="str">
            <v>SETAR - Yacuiba</v>
          </cell>
          <cell r="G69" t="str">
            <v>SETAR-Yacuiba</v>
          </cell>
        </row>
        <row r="70">
          <cell r="F70" t="str">
            <v>SETAR - Iscayachi</v>
          </cell>
          <cell r="G70" t="str">
            <v>SETAR-Iscayachi</v>
          </cell>
        </row>
      </sheetData>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IV 2005"/>
      <sheetName val="INTERES IV 2005"/>
      <sheetName val="KAPITA 2006"/>
      <sheetName val="INT 2006"/>
      <sheetName val="KAPITAL RESTO"/>
      <sheetName val="INTERES RESTO"/>
      <sheetName val="IV 2004 cap"/>
      <sheetName val="7"/>
      <sheetName val="9"/>
      <sheetName val="5"/>
      <sheetName val="10"/>
      <sheetName val="4"/>
      <sheetName val="28"/>
      <sheetName val="17"/>
    </sheetNames>
    <sheetDataSet>
      <sheetData sheetId="0" refreshError="1">
        <row r="4">
          <cell r="A4" t="str">
            <v>DNCI</v>
          </cell>
          <cell r="B4">
            <v>10</v>
          </cell>
          <cell r="C4">
            <v>11</v>
          </cell>
          <cell r="D4">
            <v>12</v>
          </cell>
          <cell r="E4">
            <v>2005</v>
          </cell>
        </row>
        <row r="5">
          <cell r="A5">
            <v>1</v>
          </cell>
          <cell r="B5">
            <v>2</v>
          </cell>
          <cell r="C5">
            <v>3</v>
          </cell>
          <cell r="D5">
            <v>4</v>
          </cell>
          <cell r="E5">
            <v>5</v>
          </cell>
        </row>
        <row r="6">
          <cell r="A6" t="str">
            <v>ABCRA</v>
          </cell>
          <cell r="B6">
            <v>553.64261168384905</v>
          </cell>
          <cell r="C6">
            <v>443.98625429553306</v>
          </cell>
          <cell r="D6">
            <v>1060.1718213058409</v>
          </cell>
          <cell r="E6">
            <v>2057.8006872852229</v>
          </cell>
        </row>
        <row r="7">
          <cell r="A7" t="str">
            <v>ALENIA/FFAA</v>
          </cell>
          <cell r="D7">
            <v>0.72465000000000002</v>
          </cell>
          <cell r="E7">
            <v>0.72465000000000002</v>
          </cell>
        </row>
        <row r="8">
          <cell r="A8" t="str">
            <v>ARMADA-CCI</v>
          </cell>
          <cell r="B8">
            <v>9.801961168384879E-2</v>
          </cell>
          <cell r="C8">
            <v>9.801961168384879E-2</v>
          </cell>
          <cell r="D8">
            <v>9.801961168384879E-2</v>
          </cell>
          <cell r="E8">
            <v>0.2940588350515464</v>
          </cell>
        </row>
        <row r="9">
          <cell r="A9" t="str">
            <v>BBVA/SALUD</v>
          </cell>
          <cell r="C9">
            <v>5.0406329999999999E-2</v>
          </cell>
          <cell r="E9">
            <v>5.0406329999999999E-2</v>
          </cell>
        </row>
        <row r="10">
          <cell r="A10" t="str">
            <v>BD11-UCP</v>
          </cell>
          <cell r="B10">
            <v>30.366699217911002</v>
          </cell>
          <cell r="C10">
            <v>30.366699217911002</v>
          </cell>
          <cell r="D10">
            <v>30.366699217911002</v>
          </cell>
          <cell r="E10">
            <v>91.100097653733002</v>
          </cell>
        </row>
        <row r="11">
          <cell r="A11" t="str">
            <v>BD13-u$s</v>
          </cell>
          <cell r="B11">
            <v>0</v>
          </cell>
          <cell r="E11">
            <v>0</v>
          </cell>
        </row>
        <row r="12">
          <cell r="A12" t="str">
            <v>BESP/TESORO</v>
          </cell>
          <cell r="C12">
            <v>0</v>
          </cell>
          <cell r="E12">
            <v>0</v>
          </cell>
        </row>
        <row r="13">
          <cell r="A13" t="str">
            <v>BG01/03</v>
          </cell>
          <cell r="B13">
            <v>0.10000001</v>
          </cell>
          <cell r="E13">
            <v>0.10000001</v>
          </cell>
        </row>
        <row r="14">
          <cell r="A14" t="str">
            <v>BG04/06</v>
          </cell>
          <cell r="B14">
            <v>0</v>
          </cell>
          <cell r="E14">
            <v>0</v>
          </cell>
        </row>
        <row r="15">
          <cell r="A15" t="str">
            <v>BG07/05</v>
          </cell>
          <cell r="D15">
            <v>300.82351599999998</v>
          </cell>
          <cell r="E15">
            <v>300.82351599999998</v>
          </cell>
        </row>
        <row r="16">
          <cell r="A16" t="str">
            <v>BG08/Pesificado</v>
          </cell>
          <cell r="D16">
            <v>0</v>
          </cell>
          <cell r="E16">
            <v>0</v>
          </cell>
        </row>
        <row r="17">
          <cell r="A17" t="str">
            <v>BG09/09</v>
          </cell>
          <cell r="B17">
            <v>0</v>
          </cell>
          <cell r="E17">
            <v>0</v>
          </cell>
        </row>
        <row r="18">
          <cell r="A18" t="str">
            <v>BG12/15</v>
          </cell>
          <cell r="D18">
            <v>0</v>
          </cell>
          <cell r="E18">
            <v>0</v>
          </cell>
        </row>
        <row r="19">
          <cell r="A19" t="str">
            <v>BG17/08</v>
          </cell>
          <cell r="D19">
            <v>0</v>
          </cell>
          <cell r="E19">
            <v>0</v>
          </cell>
        </row>
        <row r="20">
          <cell r="A20" t="str">
            <v>BID 1008</v>
          </cell>
          <cell r="D20">
            <v>0.19496853</v>
          </cell>
          <cell r="E20">
            <v>0.19496853</v>
          </cell>
        </row>
        <row r="21">
          <cell r="A21" t="str">
            <v>BID 1034</v>
          </cell>
          <cell r="C21">
            <v>2.78781356</v>
          </cell>
          <cell r="E21">
            <v>2.78781356</v>
          </cell>
        </row>
        <row r="22">
          <cell r="A22" t="str">
            <v>BID 1111</v>
          </cell>
          <cell r="D22">
            <v>0.23964007999999998</v>
          </cell>
          <cell r="E22">
            <v>0.23964007999999998</v>
          </cell>
        </row>
        <row r="23">
          <cell r="A23" t="str">
            <v>BID 1134</v>
          </cell>
          <cell r="B23">
            <v>6.6799789999999998E-2</v>
          </cell>
          <cell r="E23">
            <v>6.6799789999999998E-2</v>
          </cell>
        </row>
        <row r="24">
          <cell r="A24" t="str">
            <v>BID 1164</v>
          </cell>
          <cell r="D24">
            <v>1.9875882199999999</v>
          </cell>
          <cell r="E24">
            <v>1.9875882199999999</v>
          </cell>
        </row>
        <row r="25">
          <cell r="A25" t="str">
            <v>BID 1201</v>
          </cell>
          <cell r="C25">
            <v>3.86845346</v>
          </cell>
          <cell r="E25">
            <v>3.86845346</v>
          </cell>
        </row>
        <row r="26">
          <cell r="A26" t="str">
            <v>BID 1279</v>
          </cell>
          <cell r="B26">
            <v>2.8299000000000002E-3</v>
          </cell>
          <cell r="E26">
            <v>2.8299000000000002E-3</v>
          </cell>
        </row>
        <row r="27">
          <cell r="A27" t="str">
            <v>BID 1307</v>
          </cell>
          <cell r="B27">
            <v>0</v>
          </cell>
          <cell r="E27">
            <v>0</v>
          </cell>
        </row>
        <row r="28">
          <cell r="A28" t="str">
            <v>BID 1324</v>
          </cell>
          <cell r="D28">
            <v>0</v>
          </cell>
          <cell r="E28">
            <v>0</v>
          </cell>
        </row>
        <row r="29">
          <cell r="A29" t="str">
            <v>BID 1325</v>
          </cell>
          <cell r="D29">
            <v>1.641366E-2</v>
          </cell>
          <cell r="E29">
            <v>1.641366E-2</v>
          </cell>
        </row>
        <row r="30">
          <cell r="A30" t="str">
            <v>BID 1345</v>
          </cell>
          <cell r="C30">
            <v>0</v>
          </cell>
          <cell r="E30">
            <v>0</v>
          </cell>
        </row>
        <row r="31">
          <cell r="A31" t="str">
            <v>BID 142</v>
          </cell>
          <cell r="C31">
            <v>2.4183670341719301</v>
          </cell>
          <cell r="E31">
            <v>2.4183670341719301</v>
          </cell>
        </row>
        <row r="32">
          <cell r="A32" t="str">
            <v>BID 1606</v>
          </cell>
          <cell r="D32">
            <v>0</v>
          </cell>
          <cell r="E32">
            <v>0</v>
          </cell>
        </row>
        <row r="33">
          <cell r="A33" t="str">
            <v>BID 495</v>
          </cell>
          <cell r="C33">
            <v>2.7553261910351198E-3</v>
          </cell>
          <cell r="E33">
            <v>2.7553261910351198E-3</v>
          </cell>
        </row>
        <row r="34">
          <cell r="A34" t="str">
            <v>BID 545</v>
          </cell>
          <cell r="C34">
            <v>1.96056842802106</v>
          </cell>
          <cell r="E34">
            <v>1.96056842802106</v>
          </cell>
        </row>
        <row r="35">
          <cell r="A35" t="str">
            <v>BID 555</v>
          </cell>
          <cell r="C35">
            <v>10.103479053849199</v>
          </cell>
          <cell r="E35">
            <v>10.103479053849199</v>
          </cell>
        </row>
        <row r="36">
          <cell r="A36" t="str">
            <v>BID 583</v>
          </cell>
          <cell r="B36">
            <v>8.9286692842021491</v>
          </cell>
          <cell r="E36">
            <v>8.9286692842021491</v>
          </cell>
        </row>
        <row r="37">
          <cell r="A37" t="str">
            <v>BID 633</v>
          </cell>
          <cell r="C37">
            <v>12.916520887031199</v>
          </cell>
          <cell r="E37">
            <v>12.916520887031199</v>
          </cell>
        </row>
        <row r="38">
          <cell r="A38" t="str">
            <v>BID 643</v>
          </cell>
          <cell r="B38">
            <v>1.0210456468940599</v>
          </cell>
          <cell r="E38">
            <v>1.0210456468940599</v>
          </cell>
        </row>
        <row r="39">
          <cell r="A39" t="str">
            <v>BID 682</v>
          </cell>
          <cell r="B39">
            <v>9.8853847433235291</v>
          </cell>
          <cell r="E39">
            <v>9.8853847433235291</v>
          </cell>
        </row>
        <row r="40">
          <cell r="A40" t="str">
            <v>BID 684</v>
          </cell>
          <cell r="B40">
            <v>0.120097717509407</v>
          </cell>
          <cell r="E40">
            <v>0.120097717509407</v>
          </cell>
        </row>
        <row r="41">
          <cell r="A41" t="str">
            <v>BID 733</v>
          </cell>
          <cell r="D41">
            <v>12.159303816249</v>
          </cell>
          <cell r="E41">
            <v>12.159303816249</v>
          </cell>
        </row>
        <row r="42">
          <cell r="A42" t="str">
            <v>BID 734</v>
          </cell>
          <cell r="D42">
            <v>14.1368981275685</v>
          </cell>
          <cell r="E42">
            <v>14.1368981275685</v>
          </cell>
        </row>
        <row r="43">
          <cell r="A43" t="str">
            <v>BID 816</v>
          </cell>
          <cell r="D43">
            <v>4.2386606629018804</v>
          </cell>
          <cell r="E43">
            <v>4.2386606629018804</v>
          </cell>
        </row>
        <row r="44">
          <cell r="A44" t="str">
            <v>BID 830</v>
          </cell>
          <cell r="D44">
            <v>5.5496372853334099</v>
          </cell>
          <cell r="E44">
            <v>5.5496372853334099</v>
          </cell>
        </row>
        <row r="45">
          <cell r="A45" t="str">
            <v>BID 845</v>
          </cell>
          <cell r="B45">
            <v>13.0749993304507</v>
          </cell>
          <cell r="E45">
            <v>13.0749993304507</v>
          </cell>
        </row>
        <row r="46">
          <cell r="A46" t="str">
            <v>BID 857</v>
          </cell>
          <cell r="D46">
            <v>7.7543456499816905</v>
          </cell>
          <cell r="E46">
            <v>7.7543456499816905</v>
          </cell>
        </row>
        <row r="47">
          <cell r="A47" t="str">
            <v>BID 863</v>
          </cell>
          <cell r="B47">
            <v>2.1218089999999998E-2</v>
          </cell>
          <cell r="E47">
            <v>2.1218089999999998E-2</v>
          </cell>
        </row>
        <row r="48">
          <cell r="A48" t="str">
            <v>BID 865</v>
          </cell>
          <cell r="D48">
            <v>36.001268495617097</v>
          </cell>
          <cell r="E48">
            <v>36.001268495617097</v>
          </cell>
        </row>
        <row r="49">
          <cell r="A49" t="str">
            <v>BID 867</v>
          </cell>
          <cell r="B49">
            <v>0.47034197999999999</v>
          </cell>
          <cell r="E49">
            <v>0.47034197999999999</v>
          </cell>
        </row>
        <row r="50">
          <cell r="A50" t="str">
            <v>BID 871</v>
          </cell>
          <cell r="D50">
            <v>13.187557351785001</v>
          </cell>
          <cell r="E50">
            <v>13.187557351785001</v>
          </cell>
        </row>
        <row r="51">
          <cell r="A51" t="str">
            <v>BID 925</v>
          </cell>
          <cell r="D51">
            <v>0.47286607000000003</v>
          </cell>
          <cell r="E51">
            <v>0.47286607000000003</v>
          </cell>
        </row>
        <row r="52">
          <cell r="A52" t="str">
            <v>BID 932</v>
          </cell>
          <cell r="D52">
            <v>0.9375</v>
          </cell>
          <cell r="E52">
            <v>0.9375</v>
          </cell>
        </row>
        <row r="53">
          <cell r="A53" t="str">
            <v>BID 961</v>
          </cell>
          <cell r="D53">
            <v>15.962</v>
          </cell>
          <cell r="E53">
            <v>15.962</v>
          </cell>
        </row>
        <row r="54">
          <cell r="A54" t="str">
            <v>BID CBA</v>
          </cell>
          <cell r="C54">
            <v>0</v>
          </cell>
          <cell r="E54">
            <v>0</v>
          </cell>
        </row>
        <row r="55">
          <cell r="A55" t="str">
            <v>BIRF 3280</v>
          </cell>
          <cell r="B55">
            <v>8.4093992100000001</v>
          </cell>
          <cell r="E55">
            <v>8.4093992100000001</v>
          </cell>
        </row>
        <row r="56">
          <cell r="A56" t="str">
            <v>BIRF 3281</v>
          </cell>
          <cell r="C56">
            <v>1.7077424699999999</v>
          </cell>
          <cell r="E56">
            <v>1.7077424699999999</v>
          </cell>
        </row>
        <row r="57">
          <cell r="A57" t="str">
            <v>BIRF 3460</v>
          </cell>
          <cell r="C57">
            <v>0.82952760000000003</v>
          </cell>
          <cell r="E57">
            <v>0.82952760000000003</v>
          </cell>
        </row>
        <row r="58">
          <cell r="A58" t="str">
            <v>BIRF 3520</v>
          </cell>
          <cell r="C58">
            <v>13.125</v>
          </cell>
          <cell r="E58">
            <v>13.125</v>
          </cell>
        </row>
        <row r="59">
          <cell r="A59" t="str">
            <v>BIRF 3521</v>
          </cell>
          <cell r="C59">
            <v>7.3053167299999995</v>
          </cell>
          <cell r="E59">
            <v>7.3053167299999995</v>
          </cell>
        </row>
        <row r="60">
          <cell r="A60" t="str">
            <v>BIRF 3558</v>
          </cell>
          <cell r="C60">
            <v>20</v>
          </cell>
          <cell r="E60">
            <v>20</v>
          </cell>
        </row>
        <row r="61">
          <cell r="A61" t="str">
            <v>BIRF 3611</v>
          </cell>
          <cell r="D61">
            <v>16.252800000000001</v>
          </cell>
          <cell r="E61">
            <v>16.252800000000001</v>
          </cell>
        </row>
        <row r="62">
          <cell r="A62" t="str">
            <v>BIRF 3643</v>
          </cell>
          <cell r="C62">
            <v>4.9783999999999997</v>
          </cell>
          <cell r="E62">
            <v>4.9783999999999997</v>
          </cell>
        </row>
        <row r="63">
          <cell r="A63" t="str">
            <v>BIRF 3794</v>
          </cell>
          <cell r="C63">
            <v>8.3864314599999989</v>
          </cell>
          <cell r="E63">
            <v>8.3864314599999989</v>
          </cell>
        </row>
        <row r="64">
          <cell r="A64" t="str">
            <v>BIRF 3860</v>
          </cell>
          <cell r="C64">
            <v>9.6390486400000004</v>
          </cell>
          <cell r="E64">
            <v>9.6390486400000004</v>
          </cell>
        </row>
        <row r="65">
          <cell r="A65" t="str">
            <v>BIRF 3877</v>
          </cell>
          <cell r="B65">
            <v>11.31027052</v>
          </cell>
          <cell r="E65">
            <v>11.31027052</v>
          </cell>
        </row>
        <row r="66">
          <cell r="A66" t="str">
            <v>BIRF 3921</v>
          </cell>
          <cell r="B66">
            <v>6.4135</v>
          </cell>
          <cell r="E66">
            <v>6.4135</v>
          </cell>
        </row>
        <row r="67">
          <cell r="A67" t="str">
            <v>BIRF 3927</v>
          </cell>
          <cell r="B67">
            <v>1.4013238100000001</v>
          </cell>
          <cell r="E67">
            <v>1.4013238100000001</v>
          </cell>
        </row>
        <row r="68">
          <cell r="A68" t="str">
            <v>BIRF 3960</v>
          </cell>
          <cell r="B68">
            <v>1.1284000000000001</v>
          </cell>
          <cell r="E68">
            <v>1.1284000000000001</v>
          </cell>
        </row>
        <row r="69">
          <cell r="A69" t="str">
            <v>BIRF 3971</v>
          </cell>
          <cell r="C69">
            <v>4.7869166700000001</v>
          </cell>
          <cell r="E69">
            <v>4.7869166700000001</v>
          </cell>
        </row>
        <row r="70">
          <cell r="A70" t="str">
            <v>BIRF 4085</v>
          </cell>
          <cell r="B70">
            <v>0.33587914000000002</v>
          </cell>
          <cell r="E70">
            <v>0.33587914000000002</v>
          </cell>
        </row>
        <row r="71">
          <cell r="A71" t="str">
            <v>BIRF 4131</v>
          </cell>
          <cell r="B71">
            <v>1</v>
          </cell>
          <cell r="E71">
            <v>1</v>
          </cell>
        </row>
        <row r="72">
          <cell r="A72" t="str">
            <v>BIRF 4163</v>
          </cell>
          <cell r="D72">
            <v>7.3964802300000008</v>
          </cell>
          <cell r="E72">
            <v>7.3964802300000008</v>
          </cell>
        </row>
        <row r="73">
          <cell r="A73" t="str">
            <v>BIRF 4168</v>
          </cell>
          <cell r="D73">
            <v>0.74906143000000003</v>
          </cell>
          <cell r="E73">
            <v>0.74906143000000003</v>
          </cell>
        </row>
        <row r="74">
          <cell r="A74" t="str">
            <v>BIRF 4218</v>
          </cell>
          <cell r="C74">
            <v>2.4998999999999998</v>
          </cell>
          <cell r="E74">
            <v>2.4998999999999998</v>
          </cell>
        </row>
        <row r="75">
          <cell r="A75" t="str">
            <v>BIRF 4219</v>
          </cell>
          <cell r="C75">
            <v>3.75</v>
          </cell>
          <cell r="E75">
            <v>3.75</v>
          </cell>
        </row>
        <row r="76">
          <cell r="A76" t="str">
            <v>BIRF 4220</v>
          </cell>
          <cell r="C76">
            <v>1.7499</v>
          </cell>
          <cell r="E76">
            <v>1.7499</v>
          </cell>
        </row>
        <row r="77">
          <cell r="A77" t="str">
            <v>BIRF 4221</v>
          </cell>
          <cell r="C77">
            <v>5</v>
          </cell>
          <cell r="E77">
            <v>5</v>
          </cell>
        </row>
        <row r="78">
          <cell r="A78" t="str">
            <v>BIRF 4281</v>
          </cell>
          <cell r="B78">
            <v>0.2999</v>
          </cell>
          <cell r="E78">
            <v>0.2999</v>
          </cell>
        </row>
        <row r="79">
          <cell r="A79" t="str">
            <v>BIRF 4295</v>
          </cell>
          <cell r="C79">
            <v>20.757190000000001</v>
          </cell>
          <cell r="E79">
            <v>20.757190000000001</v>
          </cell>
        </row>
        <row r="80">
          <cell r="A80" t="str">
            <v>BIRF 4313</v>
          </cell>
          <cell r="C80">
            <v>5.9256000000000002</v>
          </cell>
          <cell r="E80">
            <v>5.9256000000000002</v>
          </cell>
        </row>
        <row r="81">
          <cell r="A81" t="str">
            <v>BIRF 4314</v>
          </cell>
          <cell r="C81">
            <v>0.16971082999999998</v>
          </cell>
          <cell r="E81">
            <v>0.16971082999999998</v>
          </cell>
        </row>
        <row r="82">
          <cell r="A82" t="str">
            <v>BIRF 4398</v>
          </cell>
          <cell r="B82">
            <v>3.0147331200000003</v>
          </cell>
          <cell r="E82">
            <v>3.0147331200000003</v>
          </cell>
        </row>
        <row r="83">
          <cell r="A83" t="str">
            <v>BIRF 4405-1</v>
          </cell>
          <cell r="B83">
            <v>62.5</v>
          </cell>
          <cell r="E83">
            <v>62.5</v>
          </cell>
        </row>
        <row r="84">
          <cell r="A84" t="str">
            <v>BIRF 4459</v>
          </cell>
          <cell r="B84">
            <v>0.5</v>
          </cell>
          <cell r="E84">
            <v>0.5</v>
          </cell>
        </row>
        <row r="85">
          <cell r="A85" t="str">
            <v>BIRF 4472</v>
          </cell>
          <cell r="D85">
            <v>1.6999999999999999E-3</v>
          </cell>
          <cell r="E85">
            <v>1.6999999999999999E-3</v>
          </cell>
        </row>
        <row r="86">
          <cell r="A86" t="str">
            <v>BIRF 4578</v>
          </cell>
          <cell r="B86">
            <v>0</v>
          </cell>
          <cell r="E86">
            <v>0</v>
          </cell>
        </row>
        <row r="87">
          <cell r="A87" t="str">
            <v>BIRF 4580</v>
          </cell>
          <cell r="D87">
            <v>0.11405221</v>
          </cell>
          <cell r="E87">
            <v>0.11405221</v>
          </cell>
        </row>
        <row r="88">
          <cell r="A88" t="str">
            <v>BIRF 4585</v>
          </cell>
          <cell r="B88">
            <v>0</v>
          </cell>
          <cell r="E88">
            <v>0</v>
          </cell>
        </row>
        <row r="89">
          <cell r="A89" t="str">
            <v>BIRF 4586</v>
          </cell>
          <cell r="B89">
            <v>0</v>
          </cell>
          <cell r="E89">
            <v>0</v>
          </cell>
        </row>
        <row r="90">
          <cell r="A90" t="str">
            <v>BIRF 4640</v>
          </cell>
          <cell r="B90">
            <v>0</v>
          </cell>
          <cell r="E90">
            <v>0</v>
          </cell>
        </row>
        <row r="91">
          <cell r="A91" t="str">
            <v>BIRF 7157</v>
          </cell>
          <cell r="B91">
            <v>0</v>
          </cell>
          <cell r="E91">
            <v>0</v>
          </cell>
        </row>
        <row r="92">
          <cell r="A92" t="str">
            <v>BIRF 7199</v>
          </cell>
          <cell r="B92">
            <v>0</v>
          </cell>
          <cell r="E92">
            <v>0</v>
          </cell>
        </row>
        <row r="93">
          <cell r="A93" t="str">
            <v>BIRF 7242</v>
          </cell>
          <cell r="D93">
            <v>0</v>
          </cell>
          <cell r="E93">
            <v>0</v>
          </cell>
        </row>
        <row r="94">
          <cell r="A94" t="str">
            <v>BIRF 7268</v>
          </cell>
          <cell r="B94">
            <v>0</v>
          </cell>
          <cell r="E94">
            <v>0</v>
          </cell>
        </row>
        <row r="95">
          <cell r="A95" t="str">
            <v>BNA/ATC</v>
          </cell>
          <cell r="C95">
            <v>0.30828412744261502</v>
          </cell>
          <cell r="E95">
            <v>0.30828412744261502</v>
          </cell>
        </row>
        <row r="96">
          <cell r="A96" t="str">
            <v>BNA/PROVLP</v>
          </cell>
          <cell r="B96">
            <v>0</v>
          </cell>
          <cell r="E96">
            <v>0</v>
          </cell>
        </row>
        <row r="97">
          <cell r="A97" t="str">
            <v>BNA/REST</v>
          </cell>
          <cell r="D97">
            <v>46.279892787083405</v>
          </cell>
          <cell r="E97">
            <v>46.279892787083405</v>
          </cell>
        </row>
        <row r="98">
          <cell r="A98" t="str">
            <v>BNA/SALUD</v>
          </cell>
          <cell r="D98">
            <v>6.1561009424821602</v>
          </cell>
          <cell r="E98">
            <v>6.1561009424821602</v>
          </cell>
        </row>
        <row r="99">
          <cell r="A99" t="str">
            <v>BNA/TESORO/BCO</v>
          </cell>
          <cell r="B99">
            <v>0.58926548797250899</v>
          </cell>
          <cell r="C99">
            <v>0.1047259670404298</v>
          </cell>
          <cell r="E99">
            <v>0.6939914550129388</v>
          </cell>
        </row>
        <row r="100">
          <cell r="A100" t="str">
            <v>BNLH/PROVMI</v>
          </cell>
          <cell r="B100">
            <v>0.32500000000000001</v>
          </cell>
          <cell r="E100">
            <v>0.32500000000000001</v>
          </cell>
        </row>
        <row r="101">
          <cell r="A101" t="str">
            <v>BOGAR</v>
          </cell>
          <cell r="B101">
            <v>45.412243590220911</v>
          </cell>
          <cell r="C101">
            <v>45.412243590220911</v>
          </cell>
          <cell r="D101">
            <v>45.412243590220911</v>
          </cell>
          <cell r="E101">
            <v>136.23673077066275</v>
          </cell>
        </row>
        <row r="102">
          <cell r="A102" t="str">
            <v>BONOS/PROVSJ</v>
          </cell>
          <cell r="D102">
            <v>7.6175639259664401</v>
          </cell>
          <cell r="E102">
            <v>7.6175639259664401</v>
          </cell>
        </row>
        <row r="103">
          <cell r="A103" t="str">
            <v>BP06/B450-Fid1</v>
          </cell>
          <cell r="B103">
            <v>0</v>
          </cell>
          <cell r="D103">
            <v>0</v>
          </cell>
          <cell r="E103">
            <v>0</v>
          </cell>
        </row>
        <row r="104">
          <cell r="A104" t="str">
            <v>BP06/B450-Fid3</v>
          </cell>
          <cell r="C104">
            <v>0</v>
          </cell>
          <cell r="E104">
            <v>0</v>
          </cell>
        </row>
        <row r="105">
          <cell r="A105" t="str">
            <v>BP06/B450-Fid4</v>
          </cell>
          <cell r="C105">
            <v>0</v>
          </cell>
          <cell r="D105">
            <v>0</v>
          </cell>
          <cell r="E105">
            <v>0</v>
          </cell>
        </row>
        <row r="106">
          <cell r="A106" t="str">
            <v>BP07/B450</v>
          </cell>
          <cell r="B106">
            <v>0</v>
          </cell>
          <cell r="D106">
            <v>0</v>
          </cell>
          <cell r="E106">
            <v>0</v>
          </cell>
        </row>
        <row r="107">
          <cell r="A107" t="str">
            <v>BRA/TESORO</v>
          </cell>
          <cell r="C107">
            <v>0.12253164</v>
          </cell>
          <cell r="E107">
            <v>0.12253164</v>
          </cell>
        </row>
        <row r="108">
          <cell r="A108" t="str">
            <v>BRA/YACYRETA</v>
          </cell>
          <cell r="B108">
            <v>0.35944986000000001</v>
          </cell>
          <cell r="C108">
            <v>0.30919657</v>
          </cell>
          <cell r="D108">
            <v>0.15270265</v>
          </cell>
          <cell r="E108">
            <v>0.82134908000000006</v>
          </cell>
        </row>
        <row r="109">
          <cell r="A109" t="str">
            <v>BT02</v>
          </cell>
          <cell r="B109">
            <v>0.23093246428193001</v>
          </cell>
          <cell r="E109">
            <v>0.23093246428193001</v>
          </cell>
        </row>
        <row r="110">
          <cell r="A110" t="str">
            <v>BT03</v>
          </cell>
          <cell r="B110">
            <v>0.18381261938240501</v>
          </cell>
          <cell r="E110">
            <v>0.18381261938240501</v>
          </cell>
        </row>
        <row r="111">
          <cell r="A111" t="str">
            <v>BT03Flot</v>
          </cell>
          <cell r="B111">
            <v>3.3677651041114795E-2</v>
          </cell>
          <cell r="E111">
            <v>3.3677651041114795E-2</v>
          </cell>
        </row>
        <row r="112">
          <cell r="A112" t="str">
            <v>BT04</v>
          </cell>
          <cell r="B112">
            <v>2.3927169215877796E-3</v>
          </cell>
          <cell r="E112">
            <v>2.3927169215877796E-3</v>
          </cell>
        </row>
        <row r="113">
          <cell r="A113" t="str">
            <v>BT05</v>
          </cell>
          <cell r="B113">
            <v>3.358436480009622</v>
          </cell>
          <cell r="E113">
            <v>3.358436480009622</v>
          </cell>
        </row>
        <row r="114">
          <cell r="A114" t="str">
            <v>BT06</v>
          </cell>
          <cell r="C114">
            <v>0</v>
          </cell>
          <cell r="E114">
            <v>0</v>
          </cell>
        </row>
        <row r="115">
          <cell r="A115" t="str">
            <v>BX92</v>
          </cell>
          <cell r="B115">
            <v>1.6578229804148401E-2</v>
          </cell>
          <cell r="E115">
            <v>1.6578229804148401E-2</v>
          </cell>
        </row>
        <row r="116">
          <cell r="A116" t="str">
            <v>CAF I</v>
          </cell>
          <cell r="C116">
            <v>0</v>
          </cell>
          <cell r="E116">
            <v>0</v>
          </cell>
        </row>
        <row r="117">
          <cell r="A117" t="str">
            <v>CHINA/EJERCITO</v>
          </cell>
          <cell r="D117">
            <v>0.33333333000000004</v>
          </cell>
          <cell r="E117">
            <v>0.33333333000000004</v>
          </cell>
        </row>
        <row r="118">
          <cell r="A118" t="str">
            <v>CITILA/RELEXT</v>
          </cell>
          <cell r="B118">
            <v>3.6863299999999998E-3</v>
          </cell>
          <cell r="C118">
            <v>3.43079E-3</v>
          </cell>
          <cell r="D118">
            <v>3.7266599999999997E-3</v>
          </cell>
          <cell r="E118">
            <v>1.0843779999999999E-2</v>
          </cell>
        </row>
        <row r="119">
          <cell r="A119" t="str">
            <v>CLPARIS</v>
          </cell>
          <cell r="C119">
            <v>153.65669578221414</v>
          </cell>
          <cell r="D119">
            <v>0</v>
          </cell>
          <cell r="E119">
            <v>153.65669578221414</v>
          </cell>
        </row>
        <row r="120">
          <cell r="A120" t="str">
            <v>DBF/CONEA</v>
          </cell>
          <cell r="D120">
            <v>4.3933865520971001</v>
          </cell>
          <cell r="E120">
            <v>4.3933865520971001</v>
          </cell>
        </row>
        <row r="121">
          <cell r="A121" t="str">
            <v>DISC $+CER</v>
          </cell>
          <cell r="D121">
            <v>0</v>
          </cell>
          <cell r="E121">
            <v>0</v>
          </cell>
        </row>
        <row r="122">
          <cell r="A122" t="str">
            <v>DISC EUR</v>
          </cell>
          <cell r="D122">
            <v>0</v>
          </cell>
          <cell r="E122">
            <v>0</v>
          </cell>
        </row>
        <row r="123">
          <cell r="A123" t="str">
            <v>DISC JPY</v>
          </cell>
          <cell r="D123">
            <v>0</v>
          </cell>
          <cell r="E123">
            <v>0</v>
          </cell>
        </row>
        <row r="124">
          <cell r="A124" t="str">
            <v>DISC USD</v>
          </cell>
          <cell r="D124">
            <v>0</v>
          </cell>
          <cell r="E124">
            <v>0</v>
          </cell>
        </row>
        <row r="125">
          <cell r="A125" t="str">
            <v>DISD</v>
          </cell>
          <cell r="C125">
            <v>0</v>
          </cell>
          <cell r="E125">
            <v>0</v>
          </cell>
        </row>
        <row r="126">
          <cell r="A126" t="str">
            <v>DISDDM</v>
          </cell>
          <cell r="C126">
            <v>0</v>
          </cell>
          <cell r="E126">
            <v>0</v>
          </cell>
        </row>
        <row r="127">
          <cell r="A127" t="str">
            <v>EEUU/TESORO</v>
          </cell>
          <cell r="D127">
            <v>0</v>
          </cell>
          <cell r="E127">
            <v>0</v>
          </cell>
        </row>
        <row r="128">
          <cell r="A128" t="str">
            <v>EIB/VIALIDAD</v>
          </cell>
          <cell r="D128">
            <v>1.2617216</v>
          </cell>
          <cell r="E128">
            <v>1.2617216</v>
          </cell>
        </row>
        <row r="129">
          <cell r="A129" t="str">
            <v>EL/DEM-55</v>
          </cell>
          <cell r="C129">
            <v>0</v>
          </cell>
          <cell r="E129">
            <v>0</v>
          </cell>
        </row>
        <row r="130">
          <cell r="A130" t="str">
            <v>EL/DEM-72</v>
          </cell>
          <cell r="B130">
            <v>0</v>
          </cell>
          <cell r="E130">
            <v>0</v>
          </cell>
        </row>
        <row r="131">
          <cell r="A131" t="str">
            <v>EL/DEM-86</v>
          </cell>
          <cell r="C131">
            <v>0</v>
          </cell>
          <cell r="E131">
            <v>0</v>
          </cell>
        </row>
        <row r="132">
          <cell r="A132" t="str">
            <v>EL/ITL-77</v>
          </cell>
          <cell r="B132">
            <v>0</v>
          </cell>
          <cell r="E132">
            <v>0</v>
          </cell>
        </row>
        <row r="133">
          <cell r="A133" t="str">
            <v>EN/YACYRETA</v>
          </cell>
          <cell r="C133">
            <v>0.39573040999999998</v>
          </cell>
          <cell r="D133">
            <v>3.5519750000000003E-2</v>
          </cell>
          <cell r="E133">
            <v>0.43125015999999999</v>
          </cell>
        </row>
        <row r="134">
          <cell r="A134" t="str">
            <v>EXIMUS/YACYRETA</v>
          </cell>
          <cell r="C134">
            <v>11.608162530000001</v>
          </cell>
          <cell r="E134">
            <v>11.608162530000001</v>
          </cell>
        </row>
        <row r="135">
          <cell r="A135" t="str">
            <v>FEM/TESORO</v>
          </cell>
          <cell r="B135">
            <v>1.2540010309278399E-2</v>
          </cell>
          <cell r="C135">
            <v>1.2540010309278399E-2</v>
          </cell>
          <cell r="D135">
            <v>1.2540010309278399E-2</v>
          </cell>
          <cell r="E135">
            <v>3.7620030927835196E-2</v>
          </cell>
        </row>
        <row r="136">
          <cell r="A136" t="str">
            <v>FERRO</v>
          </cell>
          <cell r="B136">
            <v>0</v>
          </cell>
          <cell r="E136">
            <v>0</v>
          </cell>
        </row>
        <row r="137">
          <cell r="A137" t="str">
            <v>FIDA 225</v>
          </cell>
          <cell r="D137">
            <v>0.446332133702941</v>
          </cell>
          <cell r="E137">
            <v>0.446332133702941</v>
          </cell>
        </row>
        <row r="138">
          <cell r="A138" t="str">
            <v>FIDA 417</v>
          </cell>
          <cell r="D138">
            <v>0.15552810572994</v>
          </cell>
          <cell r="E138">
            <v>0.15552810572994</v>
          </cell>
        </row>
        <row r="139">
          <cell r="A139" t="str">
            <v>FIDA 514</v>
          </cell>
          <cell r="D139">
            <v>8.6038594155029412E-3</v>
          </cell>
          <cell r="E139">
            <v>8.6038594155029412E-3</v>
          </cell>
        </row>
        <row r="140">
          <cell r="A140" t="str">
            <v>FKUW/PROVSF</v>
          </cell>
          <cell r="D140">
            <v>1.11886518315645</v>
          </cell>
          <cell r="E140">
            <v>1.11886518315645</v>
          </cell>
        </row>
        <row r="141">
          <cell r="A141" t="str">
            <v>FMI 2000</v>
          </cell>
          <cell r="C141">
            <v>0</v>
          </cell>
          <cell r="D141">
            <v>287.90948085160704</v>
          </cell>
          <cell r="E141">
            <v>287.90948085160704</v>
          </cell>
        </row>
        <row r="142">
          <cell r="A142" t="str">
            <v>FMI 2000/SRF</v>
          </cell>
          <cell r="B142">
            <v>138.622949059951</v>
          </cell>
          <cell r="C142">
            <v>138.622949059951</v>
          </cell>
          <cell r="D142">
            <v>138.622949059951</v>
          </cell>
          <cell r="E142">
            <v>415.86884717985299</v>
          </cell>
        </row>
        <row r="143">
          <cell r="A143" t="str">
            <v>FMI 2003</v>
          </cell>
          <cell r="C143">
            <v>0</v>
          </cell>
          <cell r="E143">
            <v>0</v>
          </cell>
        </row>
        <row r="144">
          <cell r="A144" t="str">
            <v>FMI 2003 II</v>
          </cell>
          <cell r="C144">
            <v>0</v>
          </cell>
          <cell r="E144">
            <v>0</v>
          </cell>
        </row>
        <row r="145">
          <cell r="A145" t="str">
            <v>FMI 92</v>
          </cell>
          <cell r="C145">
            <v>0</v>
          </cell>
          <cell r="D145">
            <v>30.967852226424103</v>
          </cell>
          <cell r="E145">
            <v>30.967852226424103</v>
          </cell>
        </row>
        <row r="146">
          <cell r="A146" t="str">
            <v>FON/TESORO</v>
          </cell>
          <cell r="B146">
            <v>0.83559331958762884</v>
          </cell>
          <cell r="C146">
            <v>0.94917368041237116</v>
          </cell>
          <cell r="D146">
            <v>1.8767240618556704</v>
          </cell>
          <cell r="E146">
            <v>3.6614910618556706</v>
          </cell>
        </row>
        <row r="147">
          <cell r="A147" t="str">
            <v>FONAVI/TESORO</v>
          </cell>
          <cell r="B147">
            <v>13.25130884536083</v>
          </cell>
          <cell r="C147">
            <v>3.3128272061855699</v>
          </cell>
          <cell r="D147">
            <v>3.3128272061855699</v>
          </cell>
          <cell r="E147">
            <v>19.876963257731969</v>
          </cell>
        </row>
        <row r="148">
          <cell r="A148" t="str">
            <v>FONP 06/94</v>
          </cell>
          <cell r="B148">
            <v>0</v>
          </cell>
          <cell r="E148">
            <v>0</v>
          </cell>
        </row>
        <row r="149">
          <cell r="A149" t="str">
            <v>FONP 10/96</v>
          </cell>
          <cell r="C149">
            <v>0</v>
          </cell>
          <cell r="E149">
            <v>0</v>
          </cell>
        </row>
        <row r="150">
          <cell r="A150" t="str">
            <v>FUB/RELEXT</v>
          </cell>
          <cell r="B150">
            <v>1.8833599999999999E-3</v>
          </cell>
          <cell r="C150">
            <v>1.4164100000000001E-3</v>
          </cell>
          <cell r="D150">
            <v>2.1425200000000002E-3</v>
          </cell>
          <cell r="E150">
            <v>5.4422900000000007E-3</v>
          </cell>
        </row>
        <row r="151">
          <cell r="A151" t="str">
            <v>GEN/YACYRETA</v>
          </cell>
          <cell r="B151">
            <v>8.5383000000000008E-4</v>
          </cell>
          <cell r="E151">
            <v>8.5383000000000008E-4</v>
          </cell>
        </row>
        <row r="152">
          <cell r="A152" t="str">
            <v>GLO17 PES</v>
          </cell>
          <cell r="B152">
            <v>0</v>
          </cell>
          <cell r="E152">
            <v>0</v>
          </cell>
        </row>
        <row r="153">
          <cell r="A153" t="str">
            <v>ICE/BANADE</v>
          </cell>
          <cell r="D153">
            <v>0.92688078000000007</v>
          </cell>
          <cell r="E153">
            <v>0.92688078000000007</v>
          </cell>
        </row>
        <row r="154">
          <cell r="A154" t="str">
            <v>ICE/CORTE</v>
          </cell>
          <cell r="B154">
            <v>0</v>
          </cell>
          <cell r="E154">
            <v>0</v>
          </cell>
        </row>
        <row r="155">
          <cell r="A155" t="str">
            <v>ICE/MCBA</v>
          </cell>
          <cell r="D155">
            <v>0.35395259000000001</v>
          </cell>
          <cell r="E155">
            <v>0.35395259000000001</v>
          </cell>
        </row>
        <row r="156">
          <cell r="A156" t="str">
            <v>ICE/PREFEC</v>
          </cell>
          <cell r="D156">
            <v>6.6803979999999999E-2</v>
          </cell>
          <cell r="E156">
            <v>6.6803979999999999E-2</v>
          </cell>
        </row>
        <row r="157">
          <cell r="A157" t="str">
            <v>ICE/PROVCB</v>
          </cell>
          <cell r="B157">
            <v>0.62365181000000003</v>
          </cell>
          <cell r="E157">
            <v>0.62365181000000003</v>
          </cell>
        </row>
        <row r="158">
          <cell r="A158" t="str">
            <v>ICE/SALUD</v>
          </cell>
          <cell r="C158">
            <v>2.34358567</v>
          </cell>
          <cell r="E158">
            <v>2.34358567</v>
          </cell>
        </row>
        <row r="159">
          <cell r="A159" t="str">
            <v>ICO/CBA</v>
          </cell>
          <cell r="B159">
            <v>0</v>
          </cell>
          <cell r="E159">
            <v>0</v>
          </cell>
        </row>
        <row r="160">
          <cell r="A160" t="str">
            <v>ICO/SALUD</v>
          </cell>
          <cell r="B160">
            <v>0</v>
          </cell>
          <cell r="E160">
            <v>0</v>
          </cell>
        </row>
        <row r="161">
          <cell r="A161" t="str">
            <v>IRB/RELEXT</v>
          </cell>
          <cell r="D161">
            <v>3.6561110443456301E-3</v>
          </cell>
          <cell r="E161">
            <v>3.6561110443456301E-3</v>
          </cell>
        </row>
        <row r="162">
          <cell r="A162" t="str">
            <v>JBIC/HIDRONOR</v>
          </cell>
          <cell r="C162">
            <v>2.8317977627058899</v>
          </cell>
          <cell r="E162">
            <v>2.8317977627058899</v>
          </cell>
        </row>
        <row r="163">
          <cell r="A163" t="str">
            <v>JBIC/TESORO</v>
          </cell>
          <cell r="B163">
            <v>54.861102792213536</v>
          </cell>
          <cell r="E163">
            <v>54.861102792213536</v>
          </cell>
        </row>
        <row r="164">
          <cell r="A164" t="str">
            <v>JBIC/YACYRETA</v>
          </cell>
          <cell r="D164">
            <v>7.6138163921430504</v>
          </cell>
          <cell r="E164">
            <v>7.6138163921430504</v>
          </cell>
        </row>
        <row r="165">
          <cell r="A165" t="str">
            <v>KFW/INTI</v>
          </cell>
          <cell r="D165">
            <v>0.28425349116692722</v>
          </cell>
          <cell r="E165">
            <v>0.28425349116692722</v>
          </cell>
        </row>
        <row r="166">
          <cell r="A166" t="str">
            <v>KFW/YACYRETA</v>
          </cell>
          <cell r="C166">
            <v>0.34118306693907002</v>
          </cell>
          <cell r="E166">
            <v>0.34118306693907002</v>
          </cell>
        </row>
        <row r="167">
          <cell r="A167" t="str">
            <v>LEU$</v>
          </cell>
          <cell r="B167">
            <v>7.6769007397055528E-2</v>
          </cell>
          <cell r="E167">
            <v>7.6769007397055528E-2</v>
          </cell>
        </row>
        <row r="168">
          <cell r="A168" t="str">
            <v>MEDIO/BANADE</v>
          </cell>
          <cell r="B168">
            <v>4.6278854945318999</v>
          </cell>
          <cell r="C168">
            <v>2.1660289508472501</v>
          </cell>
          <cell r="D168">
            <v>1.9980904458598698</v>
          </cell>
          <cell r="E168">
            <v>8.792004891239019</v>
          </cell>
        </row>
        <row r="169">
          <cell r="A169" t="str">
            <v>MEDIO/BCRA</v>
          </cell>
          <cell r="B169">
            <v>1.4385553799999999</v>
          </cell>
          <cell r="E169">
            <v>1.4385553799999999</v>
          </cell>
        </row>
        <row r="170">
          <cell r="A170" t="str">
            <v>MEDIO/HIDRONOR</v>
          </cell>
          <cell r="B170">
            <v>6.5103881744982606E-2</v>
          </cell>
          <cell r="E170">
            <v>6.5103881744982606E-2</v>
          </cell>
        </row>
        <row r="171">
          <cell r="A171" t="str">
            <v>MEDIO/JUSTICIA</v>
          </cell>
          <cell r="C171">
            <v>5.6662050000000005E-2</v>
          </cell>
          <cell r="E171">
            <v>5.6662050000000005E-2</v>
          </cell>
        </row>
        <row r="172">
          <cell r="A172" t="str">
            <v>MEDIO/NASA</v>
          </cell>
          <cell r="C172">
            <v>0.239855726475183</v>
          </cell>
          <cell r="E172">
            <v>0.239855726475183</v>
          </cell>
        </row>
        <row r="173">
          <cell r="A173" t="str">
            <v>MEDIO/PROVBA</v>
          </cell>
          <cell r="D173">
            <v>0.473955462083884</v>
          </cell>
          <cell r="E173">
            <v>0.473955462083884</v>
          </cell>
        </row>
        <row r="174">
          <cell r="A174" t="str">
            <v>MEDIO/SALUD</v>
          </cell>
          <cell r="C174">
            <v>0.57456817690181494</v>
          </cell>
          <cell r="E174">
            <v>0.57456817690181494</v>
          </cell>
        </row>
        <row r="175">
          <cell r="A175" t="str">
            <v>OCMO</v>
          </cell>
          <cell r="B175">
            <v>0.195558717577823</v>
          </cell>
          <cell r="E175">
            <v>0.195558717577823</v>
          </cell>
        </row>
        <row r="176">
          <cell r="A176" t="str">
            <v>P BG01/03</v>
          </cell>
          <cell r="B176">
            <v>0</v>
          </cell>
          <cell r="C176">
            <v>0</v>
          </cell>
          <cell r="D176">
            <v>0</v>
          </cell>
          <cell r="E176">
            <v>0</v>
          </cell>
        </row>
        <row r="177">
          <cell r="A177" t="str">
            <v>P BG04/06</v>
          </cell>
          <cell r="B177">
            <v>0</v>
          </cell>
          <cell r="C177">
            <v>0</v>
          </cell>
          <cell r="D177">
            <v>0</v>
          </cell>
          <cell r="E177">
            <v>0</v>
          </cell>
        </row>
        <row r="178">
          <cell r="A178" t="str">
            <v>P BG05/17</v>
          </cell>
          <cell r="B178">
            <v>0</v>
          </cell>
          <cell r="C178">
            <v>0</v>
          </cell>
          <cell r="D178">
            <v>0</v>
          </cell>
          <cell r="E178">
            <v>0</v>
          </cell>
        </row>
        <row r="179">
          <cell r="A179" t="str">
            <v>P BG06/27</v>
          </cell>
          <cell r="B179">
            <v>0</v>
          </cell>
          <cell r="C179">
            <v>0</v>
          </cell>
          <cell r="D179">
            <v>0</v>
          </cell>
          <cell r="E179">
            <v>0</v>
          </cell>
        </row>
        <row r="180">
          <cell r="A180" t="str">
            <v>P BG07/05</v>
          </cell>
          <cell r="B180">
            <v>0</v>
          </cell>
          <cell r="C180">
            <v>0</v>
          </cell>
          <cell r="D180">
            <v>0</v>
          </cell>
          <cell r="E180">
            <v>0</v>
          </cell>
        </row>
        <row r="181">
          <cell r="A181" t="str">
            <v>P BG08/19</v>
          </cell>
          <cell r="B181">
            <v>0</v>
          </cell>
          <cell r="C181">
            <v>0</v>
          </cell>
          <cell r="D181">
            <v>0</v>
          </cell>
          <cell r="E181">
            <v>0</v>
          </cell>
        </row>
        <row r="182">
          <cell r="A182" t="str">
            <v>P BG09/09</v>
          </cell>
          <cell r="B182">
            <v>0</v>
          </cell>
          <cell r="C182">
            <v>0</v>
          </cell>
          <cell r="D182">
            <v>0</v>
          </cell>
          <cell r="E182">
            <v>0</v>
          </cell>
        </row>
        <row r="183">
          <cell r="A183" t="str">
            <v>P BG10/20</v>
          </cell>
          <cell r="B183">
            <v>0</v>
          </cell>
          <cell r="C183">
            <v>0</v>
          </cell>
          <cell r="D183">
            <v>0</v>
          </cell>
          <cell r="E183">
            <v>0</v>
          </cell>
        </row>
        <row r="184">
          <cell r="A184" t="str">
            <v>P BG11/10</v>
          </cell>
          <cell r="B184">
            <v>0</v>
          </cell>
          <cell r="C184">
            <v>0</v>
          </cell>
          <cell r="D184">
            <v>0</v>
          </cell>
          <cell r="E184">
            <v>0</v>
          </cell>
        </row>
        <row r="185">
          <cell r="A185" t="str">
            <v>P BG12/15</v>
          </cell>
          <cell r="B185">
            <v>0</v>
          </cell>
          <cell r="C185">
            <v>0</v>
          </cell>
          <cell r="D185">
            <v>0</v>
          </cell>
          <cell r="E185">
            <v>0</v>
          </cell>
        </row>
        <row r="186">
          <cell r="A186" t="str">
            <v>P BG13/30</v>
          </cell>
          <cell r="B186">
            <v>0</v>
          </cell>
          <cell r="C186">
            <v>0</v>
          </cell>
          <cell r="D186">
            <v>0</v>
          </cell>
          <cell r="E186">
            <v>0</v>
          </cell>
        </row>
        <row r="187">
          <cell r="A187" t="str">
            <v>P BG14/31</v>
          </cell>
          <cell r="B187">
            <v>0</v>
          </cell>
          <cell r="C187">
            <v>0</v>
          </cell>
          <cell r="D187">
            <v>0</v>
          </cell>
          <cell r="E187">
            <v>0</v>
          </cell>
        </row>
        <row r="188">
          <cell r="A188" t="str">
            <v>P BG15/12</v>
          </cell>
          <cell r="B188">
            <v>0</v>
          </cell>
          <cell r="C188">
            <v>0</v>
          </cell>
          <cell r="D188">
            <v>0</v>
          </cell>
          <cell r="E188">
            <v>0</v>
          </cell>
        </row>
        <row r="189">
          <cell r="A189" t="str">
            <v>P BG16/08$</v>
          </cell>
          <cell r="B189">
            <v>0</v>
          </cell>
          <cell r="C189">
            <v>0</v>
          </cell>
          <cell r="D189">
            <v>0</v>
          </cell>
          <cell r="E189">
            <v>0</v>
          </cell>
        </row>
        <row r="190">
          <cell r="A190" t="str">
            <v>P BG17/08</v>
          </cell>
          <cell r="B190">
            <v>0</v>
          </cell>
          <cell r="C190">
            <v>0</v>
          </cell>
          <cell r="D190">
            <v>0</v>
          </cell>
          <cell r="E190">
            <v>0</v>
          </cell>
        </row>
        <row r="191">
          <cell r="A191" t="str">
            <v>P BIHD</v>
          </cell>
          <cell r="B191">
            <v>4.1784514580761895E-3</v>
          </cell>
          <cell r="C191">
            <v>4.1784514580761895E-3</v>
          </cell>
          <cell r="D191">
            <v>4.1784514580761895E-3</v>
          </cell>
          <cell r="E191">
            <v>1.2535354374228569E-2</v>
          </cell>
        </row>
        <row r="192">
          <cell r="A192" t="str">
            <v>P BP02/E330</v>
          </cell>
          <cell r="B192">
            <v>0</v>
          </cell>
          <cell r="C192">
            <v>0</v>
          </cell>
          <cell r="D192">
            <v>0</v>
          </cell>
          <cell r="E192">
            <v>0</v>
          </cell>
        </row>
        <row r="193">
          <cell r="A193" t="str">
            <v>P BP02/E400</v>
          </cell>
          <cell r="B193">
            <v>0</v>
          </cell>
          <cell r="C193">
            <v>0</v>
          </cell>
          <cell r="D193">
            <v>0</v>
          </cell>
          <cell r="E193">
            <v>0</v>
          </cell>
        </row>
        <row r="194">
          <cell r="A194" t="str">
            <v>P BP02/E580</v>
          </cell>
          <cell r="B194">
            <v>0</v>
          </cell>
          <cell r="C194">
            <v>0</v>
          </cell>
          <cell r="D194">
            <v>0</v>
          </cell>
          <cell r="E194">
            <v>0</v>
          </cell>
        </row>
        <row r="195">
          <cell r="A195" t="str">
            <v>P BP02/E580-II</v>
          </cell>
          <cell r="B195">
            <v>4.37988275824544</v>
          </cell>
          <cell r="E195">
            <v>4.37988275824544</v>
          </cell>
        </row>
        <row r="196">
          <cell r="A196" t="str">
            <v>P BP03/B405 (Radar I)</v>
          </cell>
          <cell r="B196">
            <v>0</v>
          </cell>
          <cell r="C196">
            <v>0</v>
          </cell>
          <cell r="D196">
            <v>0</v>
          </cell>
          <cell r="E196">
            <v>0</v>
          </cell>
        </row>
        <row r="197">
          <cell r="A197" t="str">
            <v>P BP03/B405 (Radar II)</v>
          </cell>
          <cell r="B197">
            <v>0</v>
          </cell>
          <cell r="C197">
            <v>0</v>
          </cell>
          <cell r="D197">
            <v>0</v>
          </cell>
          <cell r="E197">
            <v>0</v>
          </cell>
        </row>
        <row r="198">
          <cell r="A198" t="str">
            <v>P BP04/E435</v>
          </cell>
          <cell r="B198">
            <v>0</v>
          </cell>
          <cell r="C198">
            <v>0</v>
          </cell>
          <cell r="D198">
            <v>0</v>
          </cell>
          <cell r="E198">
            <v>0</v>
          </cell>
        </row>
        <row r="199">
          <cell r="A199" t="str">
            <v>P BP05/B400 (Hexagon IV)</v>
          </cell>
          <cell r="B199">
            <v>0</v>
          </cell>
          <cell r="C199">
            <v>0</v>
          </cell>
          <cell r="D199">
            <v>0</v>
          </cell>
          <cell r="E199">
            <v>0</v>
          </cell>
        </row>
        <row r="200">
          <cell r="A200" t="str">
            <v>P BP06/B450 (Radar III)</v>
          </cell>
          <cell r="B200">
            <v>0</v>
          </cell>
          <cell r="C200">
            <v>0</v>
          </cell>
          <cell r="D200">
            <v>0</v>
          </cell>
          <cell r="E200">
            <v>0</v>
          </cell>
        </row>
        <row r="201">
          <cell r="A201" t="str">
            <v>P BP06/B450 (Radar IV)</v>
          </cell>
          <cell r="B201">
            <v>0</v>
          </cell>
          <cell r="C201">
            <v>0</v>
          </cell>
          <cell r="D201">
            <v>0</v>
          </cell>
          <cell r="E201">
            <v>0</v>
          </cell>
        </row>
        <row r="202">
          <cell r="A202" t="str">
            <v>P BP06/E580</v>
          </cell>
          <cell r="B202">
            <v>0</v>
          </cell>
          <cell r="C202">
            <v>0</v>
          </cell>
          <cell r="D202">
            <v>0</v>
          </cell>
          <cell r="E202">
            <v>0</v>
          </cell>
        </row>
        <row r="203">
          <cell r="A203" t="str">
            <v>P BP07/B450 (Celtic I)</v>
          </cell>
          <cell r="B203">
            <v>0</v>
          </cell>
          <cell r="C203">
            <v>0</v>
          </cell>
          <cell r="D203">
            <v>0</v>
          </cell>
          <cell r="E203">
            <v>0</v>
          </cell>
        </row>
        <row r="204">
          <cell r="A204" t="str">
            <v>P BP07/B450 (Celtic II)</v>
          </cell>
          <cell r="B204">
            <v>0</v>
          </cell>
          <cell r="C204">
            <v>0</v>
          </cell>
          <cell r="D204">
            <v>0</v>
          </cell>
          <cell r="E204">
            <v>0</v>
          </cell>
        </row>
        <row r="205">
          <cell r="A205" t="str">
            <v>P BT03</v>
          </cell>
          <cell r="B205">
            <v>0</v>
          </cell>
          <cell r="C205">
            <v>0</v>
          </cell>
          <cell r="D205">
            <v>0</v>
          </cell>
          <cell r="E205">
            <v>0</v>
          </cell>
        </row>
        <row r="206">
          <cell r="A206" t="str">
            <v>P BT03Flot</v>
          </cell>
          <cell r="B206">
            <v>0</v>
          </cell>
          <cell r="C206">
            <v>0</v>
          </cell>
          <cell r="D206">
            <v>0</v>
          </cell>
          <cell r="E206">
            <v>0</v>
          </cell>
        </row>
        <row r="207">
          <cell r="A207" t="str">
            <v>P BT04</v>
          </cell>
          <cell r="B207">
            <v>0</v>
          </cell>
          <cell r="C207">
            <v>0</v>
          </cell>
          <cell r="D207">
            <v>0</v>
          </cell>
          <cell r="E207">
            <v>0</v>
          </cell>
        </row>
        <row r="208">
          <cell r="A208" t="str">
            <v>P BT05</v>
          </cell>
          <cell r="B208">
            <v>0</v>
          </cell>
          <cell r="C208">
            <v>0</v>
          </cell>
          <cell r="D208">
            <v>0</v>
          </cell>
          <cell r="E208">
            <v>0</v>
          </cell>
        </row>
        <row r="209">
          <cell r="A209" t="str">
            <v>P BT06</v>
          </cell>
          <cell r="B209">
            <v>0</v>
          </cell>
          <cell r="C209">
            <v>0</v>
          </cell>
          <cell r="D209">
            <v>0</v>
          </cell>
          <cell r="E209">
            <v>0</v>
          </cell>
        </row>
        <row r="210">
          <cell r="A210" t="str">
            <v>P BT2006</v>
          </cell>
          <cell r="B210">
            <v>0</v>
          </cell>
          <cell r="C210">
            <v>55.352283316103097</v>
          </cell>
          <cell r="D210">
            <v>0</v>
          </cell>
          <cell r="E210">
            <v>55.352283316103097</v>
          </cell>
        </row>
        <row r="211">
          <cell r="A211" t="str">
            <v>P BT27</v>
          </cell>
          <cell r="B211">
            <v>0</v>
          </cell>
          <cell r="C211">
            <v>0</v>
          </cell>
          <cell r="D211">
            <v>0</v>
          </cell>
          <cell r="E211">
            <v>0</v>
          </cell>
        </row>
        <row r="212">
          <cell r="A212" t="str">
            <v>P DC$</v>
          </cell>
          <cell r="B212">
            <v>0.33870796219931298</v>
          </cell>
          <cell r="C212">
            <v>0.33870796219931298</v>
          </cell>
          <cell r="D212">
            <v>0.33870796219931298</v>
          </cell>
          <cell r="E212">
            <v>1.016123886597939</v>
          </cell>
        </row>
        <row r="213">
          <cell r="A213" t="str">
            <v>P EL/ARP-61</v>
          </cell>
          <cell r="B213">
            <v>0</v>
          </cell>
          <cell r="C213">
            <v>0</v>
          </cell>
          <cell r="D213">
            <v>0</v>
          </cell>
          <cell r="E213">
            <v>0</v>
          </cell>
        </row>
        <row r="214">
          <cell r="A214" t="str">
            <v>P EL/USD-74</v>
          </cell>
          <cell r="B214">
            <v>0</v>
          </cell>
          <cell r="C214">
            <v>3.5847083704427098</v>
          </cell>
          <cell r="E214">
            <v>3.5847083704427098</v>
          </cell>
        </row>
        <row r="215">
          <cell r="A215" t="str">
            <v>P EL/USD-79</v>
          </cell>
          <cell r="B215">
            <v>0</v>
          </cell>
          <cell r="C215">
            <v>0</v>
          </cell>
          <cell r="D215">
            <v>0</v>
          </cell>
          <cell r="E215">
            <v>0</v>
          </cell>
        </row>
        <row r="216">
          <cell r="A216" t="str">
            <v>P EL/USD-91</v>
          </cell>
          <cell r="B216">
            <v>0</v>
          </cell>
          <cell r="C216">
            <v>0</v>
          </cell>
          <cell r="D216">
            <v>0</v>
          </cell>
          <cell r="E216">
            <v>0</v>
          </cell>
        </row>
        <row r="217">
          <cell r="A217" t="str">
            <v>P FRB</v>
          </cell>
          <cell r="B217">
            <v>0</v>
          </cell>
          <cell r="C217">
            <v>0</v>
          </cell>
          <cell r="D217">
            <v>0</v>
          </cell>
          <cell r="E217">
            <v>0</v>
          </cell>
        </row>
        <row r="218">
          <cell r="A218" t="str">
            <v>P PFIXSI (Hexagon II)</v>
          </cell>
          <cell r="B218">
            <v>0</v>
          </cell>
          <cell r="C218">
            <v>95.3783324751642</v>
          </cell>
          <cell r="E218">
            <v>95.3783324751642</v>
          </cell>
        </row>
        <row r="219">
          <cell r="A219" t="str">
            <v>P PFIXSII (Hexagon III)</v>
          </cell>
          <cell r="B219">
            <v>0</v>
          </cell>
          <cell r="C219">
            <v>0</v>
          </cell>
          <cell r="D219">
            <v>94.967116843693901</v>
          </cell>
          <cell r="E219">
            <v>94.967116843693901</v>
          </cell>
        </row>
        <row r="220">
          <cell r="A220" t="str">
            <v>P PRO1</v>
          </cell>
          <cell r="B220">
            <v>1.9153318762886602</v>
          </cell>
          <cell r="C220">
            <v>1.9153318762886602</v>
          </cell>
          <cell r="D220">
            <v>1.9153318762886602</v>
          </cell>
          <cell r="E220">
            <v>5.7459956288659804</v>
          </cell>
        </row>
        <row r="221">
          <cell r="A221" t="str">
            <v>P PRO10</v>
          </cell>
          <cell r="B221">
            <v>0</v>
          </cell>
          <cell r="C221">
            <v>0</v>
          </cell>
          <cell r="D221">
            <v>0</v>
          </cell>
          <cell r="E221">
            <v>0</v>
          </cell>
        </row>
        <row r="222">
          <cell r="A222" t="str">
            <v>P PRO2</v>
          </cell>
          <cell r="B222">
            <v>1.5060887875759228</v>
          </cell>
          <cell r="C222">
            <v>1.4398688347131827</v>
          </cell>
          <cell r="D222">
            <v>1.4522181830678127</v>
          </cell>
          <cell r="E222">
            <v>4.3981758053569182</v>
          </cell>
        </row>
        <row r="223">
          <cell r="A223" t="str">
            <v>P PRO3</v>
          </cell>
          <cell r="B223">
            <v>4.4903505154639195E-3</v>
          </cell>
          <cell r="C223">
            <v>4.4903505154639195E-3</v>
          </cell>
          <cell r="D223">
            <v>4.4903505154639195E-3</v>
          </cell>
          <cell r="E223">
            <v>1.3471051546391759E-2</v>
          </cell>
        </row>
        <row r="224">
          <cell r="A224" t="str">
            <v>P PRO4</v>
          </cell>
          <cell r="B224">
            <v>2.368926765427712</v>
          </cell>
          <cell r="C224">
            <v>2.3801730905258722</v>
          </cell>
          <cell r="D224">
            <v>2.3801730905258722</v>
          </cell>
          <cell r="E224">
            <v>7.1292729464794569</v>
          </cell>
        </row>
        <row r="225">
          <cell r="A225" t="str">
            <v>P PRO5</v>
          </cell>
          <cell r="B225">
            <v>2.3163469450171799</v>
          </cell>
          <cell r="C225">
            <v>0</v>
          </cell>
          <cell r="D225">
            <v>0</v>
          </cell>
          <cell r="E225">
            <v>2.3163469450171799</v>
          </cell>
        </row>
        <row r="226">
          <cell r="A226" t="str">
            <v>P PRO6</v>
          </cell>
          <cell r="B226">
            <v>11.13985930989452</v>
          </cell>
          <cell r="C226">
            <v>0</v>
          </cell>
          <cell r="D226">
            <v>0</v>
          </cell>
          <cell r="E226">
            <v>11.13985930989452</v>
          </cell>
        </row>
        <row r="227">
          <cell r="A227" t="str">
            <v>P PRO9</v>
          </cell>
          <cell r="B227">
            <v>0</v>
          </cell>
          <cell r="C227">
            <v>0</v>
          </cell>
          <cell r="D227">
            <v>0</v>
          </cell>
          <cell r="E227">
            <v>0</v>
          </cell>
        </row>
        <row r="228">
          <cell r="A228" t="str">
            <v>PAR</v>
          </cell>
          <cell r="C228">
            <v>0</v>
          </cell>
          <cell r="E228">
            <v>0</v>
          </cell>
        </row>
        <row r="229">
          <cell r="A229" t="str">
            <v>PARDM</v>
          </cell>
          <cell r="C229">
            <v>0</v>
          </cell>
          <cell r="E229">
            <v>0</v>
          </cell>
        </row>
        <row r="230">
          <cell r="A230" t="str">
            <v>PRE3</v>
          </cell>
          <cell r="B230">
            <v>9.9432302405498309E-3</v>
          </cell>
          <cell r="E230">
            <v>9.9432302405498309E-3</v>
          </cell>
        </row>
        <row r="231">
          <cell r="A231" t="str">
            <v>PRE4</v>
          </cell>
          <cell r="B231">
            <v>8.7405328211390299E-2</v>
          </cell>
          <cell r="E231">
            <v>8.7405328211390299E-2</v>
          </cell>
        </row>
        <row r="232">
          <cell r="A232" t="str">
            <v>PRO1</v>
          </cell>
          <cell r="B232">
            <v>0.25622375945017201</v>
          </cell>
          <cell r="C232">
            <v>0.22863392783505099</v>
          </cell>
          <cell r="D232">
            <v>0.22863392783505099</v>
          </cell>
          <cell r="E232">
            <v>0.71349161512027393</v>
          </cell>
        </row>
        <row r="233">
          <cell r="A233" t="str">
            <v>PRO10</v>
          </cell>
          <cell r="B233">
            <v>0.59741532842668599</v>
          </cell>
          <cell r="E233">
            <v>0.59741532842668599</v>
          </cell>
        </row>
        <row r="234">
          <cell r="A234" t="str">
            <v>PRO2</v>
          </cell>
          <cell r="B234">
            <v>1.1563370027604789</v>
          </cell>
          <cell r="C234">
            <v>1.096338613215156</v>
          </cell>
          <cell r="D234">
            <v>1.096338613215156</v>
          </cell>
          <cell r="E234">
            <v>3.3490142291907912</v>
          </cell>
        </row>
        <row r="235">
          <cell r="A235" t="str">
            <v>PRO3</v>
          </cell>
          <cell r="B235">
            <v>0.10125758419243948</v>
          </cell>
          <cell r="C235">
            <v>0.10126101374570448</v>
          </cell>
          <cell r="D235">
            <v>0.10126101374570448</v>
          </cell>
          <cell r="E235">
            <v>0.30377961168384848</v>
          </cell>
        </row>
        <row r="236">
          <cell r="A236" t="str">
            <v>PRO4</v>
          </cell>
          <cell r="B236">
            <v>3.5780090037496191</v>
          </cell>
          <cell r="C236">
            <v>3.5862716545950186</v>
          </cell>
          <cell r="D236">
            <v>3.5862716545950186</v>
          </cell>
          <cell r="E236">
            <v>10.750552312939655</v>
          </cell>
        </row>
        <row r="237">
          <cell r="A237" t="str">
            <v>PRO5</v>
          </cell>
          <cell r="B237">
            <v>0.31369018213058431</v>
          </cell>
          <cell r="E237">
            <v>0.31369018213058431</v>
          </cell>
        </row>
        <row r="238">
          <cell r="A238" t="str">
            <v>PRO6</v>
          </cell>
          <cell r="B238">
            <v>3.704201604481165</v>
          </cell>
          <cell r="E238">
            <v>3.704201604481165</v>
          </cell>
        </row>
        <row r="239">
          <cell r="A239" t="str">
            <v>PRO7</v>
          </cell>
          <cell r="B239">
            <v>1.55675258839667</v>
          </cell>
          <cell r="C239">
            <v>1.55675258839667</v>
          </cell>
          <cell r="D239">
            <v>1.55675258839667</v>
          </cell>
          <cell r="E239">
            <v>4.6702577651900103</v>
          </cell>
        </row>
        <row r="240">
          <cell r="A240" t="str">
            <v>PRO9</v>
          </cell>
          <cell r="B240">
            <v>0.35449604810996527</v>
          </cell>
          <cell r="E240">
            <v>0.35449604810996527</v>
          </cell>
        </row>
        <row r="241">
          <cell r="A241" t="str">
            <v>SABA/INTGM</v>
          </cell>
          <cell r="C241">
            <v>0.31119439000000004</v>
          </cell>
          <cell r="E241">
            <v>0.31119439000000004</v>
          </cell>
        </row>
        <row r="242">
          <cell r="A242" t="str">
            <v>SUD/YACYRETA</v>
          </cell>
          <cell r="D242">
            <v>0.38969410999999998</v>
          </cell>
          <cell r="E242">
            <v>0.38969410999999998</v>
          </cell>
        </row>
        <row r="243">
          <cell r="A243" t="str">
            <v>TBA/TESORO</v>
          </cell>
          <cell r="B243">
            <v>1.3766524432989693</v>
          </cell>
          <cell r="C243">
            <v>0.3441630962199313</v>
          </cell>
          <cell r="D243">
            <v>0.3441630962199313</v>
          </cell>
          <cell r="E243">
            <v>2.0649786357388318</v>
          </cell>
        </row>
        <row r="244">
          <cell r="A244" t="str">
            <v>TECH/MOSP</v>
          </cell>
          <cell r="D244">
            <v>0.12523916000000002</v>
          </cell>
          <cell r="E244">
            <v>0.12523916000000002</v>
          </cell>
        </row>
        <row r="245">
          <cell r="A245" t="str">
            <v>VARIOS/PAMI</v>
          </cell>
          <cell r="B245">
            <v>29.831551443299016</v>
          </cell>
          <cell r="C245">
            <v>2.9072003436426103E-2</v>
          </cell>
          <cell r="D245">
            <v>2.9072003436426103E-2</v>
          </cell>
          <cell r="E245">
            <v>29.889695450171867</v>
          </cell>
        </row>
        <row r="246">
          <cell r="A246" t="str">
            <v>WBC/RELEXT</v>
          </cell>
          <cell r="B246">
            <v>1.5767159853569252E-3</v>
          </cell>
          <cell r="C246">
            <v>1.936165344722387E-3</v>
          </cell>
          <cell r="D246">
            <v>2.1773718730933459E-3</v>
          </cell>
          <cell r="E246">
            <v>5.6902532031726585E-3</v>
          </cell>
        </row>
        <row r="247">
          <cell r="A247" t="str">
            <v>#N/A</v>
          </cell>
          <cell r="B247">
            <v>0.1952059862542955</v>
          </cell>
          <cell r="C247">
            <v>0.1952059862542955</v>
          </cell>
          <cell r="D247">
            <v>0.1952059862542955</v>
          </cell>
          <cell r="E247">
            <v>0.58561795876288647</v>
          </cell>
        </row>
        <row r="248">
          <cell r="A248" t="str">
            <v>Total general</v>
          </cell>
          <cell r="B248">
            <v>1046.3358851997414</v>
          </cell>
          <cell r="C248">
            <v>1150.3925149484919</v>
          </cell>
          <cell r="D248">
            <v>2226.0559204966771</v>
          </cell>
          <cell r="E248">
            <v>4422.7843206449115</v>
          </cell>
        </row>
      </sheetData>
      <sheetData sheetId="1" refreshError="1"/>
      <sheetData sheetId="2" refreshError="1">
        <row r="4">
          <cell r="A4" t="str">
            <v>DNCI</v>
          </cell>
          <cell r="B4">
            <v>1</v>
          </cell>
          <cell r="C4">
            <v>2</v>
          </cell>
          <cell r="D4">
            <v>3</v>
          </cell>
          <cell r="E4">
            <v>4</v>
          </cell>
          <cell r="F4">
            <v>5</v>
          </cell>
          <cell r="G4">
            <v>6</v>
          </cell>
          <cell r="H4">
            <v>7</v>
          </cell>
          <cell r="I4">
            <v>8</v>
          </cell>
          <cell r="J4">
            <v>9</v>
          </cell>
          <cell r="K4">
            <v>10</v>
          </cell>
          <cell r="L4">
            <v>11</v>
          </cell>
          <cell r="M4">
            <v>12</v>
          </cell>
          <cell r="N4">
            <v>2006</v>
          </cell>
        </row>
        <row r="5">
          <cell r="A5">
            <v>1</v>
          </cell>
          <cell r="B5">
            <v>2</v>
          </cell>
          <cell r="C5">
            <v>3</v>
          </cell>
          <cell r="D5">
            <v>4</v>
          </cell>
          <cell r="E5">
            <v>5</v>
          </cell>
          <cell r="F5">
            <v>6</v>
          </cell>
          <cell r="G5">
            <v>7</v>
          </cell>
          <cell r="H5">
            <v>8</v>
          </cell>
          <cell r="I5">
            <v>9</v>
          </cell>
          <cell r="J5">
            <v>10</v>
          </cell>
          <cell r="K5">
            <v>11</v>
          </cell>
          <cell r="L5">
            <v>12</v>
          </cell>
          <cell r="M5">
            <v>13</v>
          </cell>
          <cell r="N5">
            <v>14</v>
          </cell>
        </row>
        <row r="6">
          <cell r="A6" t="str">
            <v>ABCRA</v>
          </cell>
          <cell r="B6">
            <v>618.55670103092802</v>
          </cell>
          <cell r="C6">
            <v>893.470790378007</v>
          </cell>
          <cell r="E6">
            <v>618.55670103092802</v>
          </cell>
          <cell r="F6">
            <v>206.185567010309</v>
          </cell>
          <cell r="H6">
            <v>481.09965635738899</v>
          </cell>
          <cell r="I6">
            <v>257.73195876288702</v>
          </cell>
          <cell r="J6">
            <v>178.69415807560131</v>
          </cell>
          <cell r="N6">
            <v>3254.2955326460497</v>
          </cell>
        </row>
        <row r="7">
          <cell r="A7" t="str">
            <v>ALENIA/FFAA</v>
          </cell>
          <cell r="B7">
            <v>235.99412550652502</v>
          </cell>
          <cell r="M7">
            <v>0.76323700000000005</v>
          </cell>
          <cell r="N7">
            <v>0.76323700000000005</v>
          </cell>
        </row>
        <row r="8">
          <cell r="A8" t="str">
            <v>ARMADA-CCI</v>
          </cell>
          <cell r="B8">
            <v>9.801961168384879E-2</v>
          </cell>
          <cell r="C8">
            <v>9.801961168384879E-2</v>
          </cell>
          <cell r="D8">
            <v>9.801961168384879E-2</v>
          </cell>
          <cell r="E8">
            <v>9.801961168384879E-2</v>
          </cell>
          <cell r="F8">
            <v>9.801961168384879E-2</v>
          </cell>
          <cell r="G8">
            <v>9.801961168384879E-2</v>
          </cell>
          <cell r="H8">
            <v>9.801961168384879E-2</v>
          </cell>
          <cell r="I8">
            <v>9.801961168384879E-2</v>
          </cell>
          <cell r="J8">
            <v>9.801961168384879E-2</v>
          </cell>
          <cell r="K8">
            <v>9.801961168384879E-2</v>
          </cell>
          <cell r="L8">
            <v>9.801961168384879E-2</v>
          </cell>
          <cell r="M8">
            <v>9.801961168384879E-2</v>
          </cell>
          <cell r="N8">
            <v>1.1762353402061854</v>
          </cell>
        </row>
        <row r="9">
          <cell r="A9" t="str">
            <v>BBVA/SALUD</v>
          </cell>
          <cell r="B9">
            <v>364.40039061493195</v>
          </cell>
          <cell r="C9">
            <v>7.3629550000000002E-2</v>
          </cell>
          <cell r="D9">
            <v>364.40039061493195</v>
          </cell>
          <cell r="E9">
            <v>364.40039061493195</v>
          </cell>
          <cell r="F9">
            <v>1.6589669999999997E-2</v>
          </cell>
          <cell r="N9">
            <v>9.0219220000000003E-2</v>
          </cell>
        </row>
        <row r="10">
          <cell r="A10" t="str">
            <v>BD06-u$s</v>
          </cell>
          <cell r="B10">
            <v>15.803000000000001</v>
          </cell>
          <cell r="C10">
            <v>1523.6552460299999</v>
          </cell>
          <cell r="D10">
            <v>1523.6552460299999</v>
          </cell>
          <cell r="E10">
            <v>1523.6552460299999</v>
          </cell>
          <cell r="F10">
            <v>1523.6552460299999</v>
          </cell>
          <cell r="G10">
            <v>1651.4148527899999</v>
          </cell>
          <cell r="N10">
            <v>15.803000000000001</v>
          </cell>
        </row>
        <row r="11">
          <cell r="A11" t="str">
            <v>BD07-I $</v>
          </cell>
          <cell r="B11">
            <v>245.462425</v>
          </cell>
          <cell r="C11">
            <v>171.712753881092</v>
          </cell>
          <cell r="D11">
            <v>245.462425</v>
          </cell>
          <cell r="E11">
            <v>245.462425</v>
          </cell>
          <cell r="F11">
            <v>245.462425</v>
          </cell>
          <cell r="G11">
            <v>245.462425</v>
          </cell>
          <cell r="H11">
            <v>245.462425</v>
          </cell>
          <cell r="I11">
            <v>171.712753881092</v>
          </cell>
          <cell r="N11">
            <v>343.425507762184</v>
          </cell>
        </row>
        <row r="12">
          <cell r="A12" t="str">
            <v>BD08-UCP</v>
          </cell>
          <cell r="B12">
            <v>1.1639649320995078</v>
          </cell>
          <cell r="C12">
            <v>1.1639649320995078</v>
          </cell>
          <cell r="D12">
            <v>108.183685474795</v>
          </cell>
          <cell r="E12">
            <v>1.1639647878860719</v>
          </cell>
          <cell r="J12">
            <v>108.183685474795</v>
          </cell>
          <cell r="N12">
            <v>216.36737094959</v>
          </cell>
        </row>
        <row r="13">
          <cell r="A13" t="str">
            <v>BD11-UCP</v>
          </cell>
          <cell r="B13">
            <v>30.366699217911002</v>
          </cell>
          <cell r="C13">
            <v>30.366699217911002</v>
          </cell>
          <cell r="D13">
            <v>30.366699217911002</v>
          </cell>
          <cell r="E13">
            <v>30.366699217911002</v>
          </cell>
          <cell r="F13">
            <v>30.366699217911002</v>
          </cell>
          <cell r="G13">
            <v>30.366699217911002</v>
          </cell>
          <cell r="H13">
            <v>30.366699217911002</v>
          </cell>
          <cell r="I13">
            <v>30.366699217911002</v>
          </cell>
          <cell r="J13">
            <v>30.366699217911002</v>
          </cell>
          <cell r="K13">
            <v>30.366699217911002</v>
          </cell>
          <cell r="L13">
            <v>30.366699217911002</v>
          </cell>
          <cell r="M13">
            <v>30.366699217911002</v>
          </cell>
          <cell r="N13">
            <v>364.40039061493195</v>
          </cell>
        </row>
        <row r="14">
          <cell r="A14" t="str">
            <v>BD12-I u$s</v>
          </cell>
          <cell r="B14">
            <v>0</v>
          </cell>
          <cell r="C14">
            <v>0</v>
          </cell>
          <cell r="D14">
            <v>0</v>
          </cell>
          <cell r="E14">
            <v>0</v>
          </cell>
          <cell r="F14">
            <v>0</v>
          </cell>
          <cell r="G14">
            <v>0</v>
          </cell>
          <cell r="H14">
            <v>0</v>
          </cell>
          <cell r="I14">
            <v>1523.6552460299999</v>
          </cell>
          <cell r="J14">
            <v>0</v>
          </cell>
          <cell r="K14">
            <v>0</v>
          </cell>
          <cell r="L14">
            <v>551.40875800000003</v>
          </cell>
          <cell r="N14">
            <v>1523.6552460299999</v>
          </cell>
        </row>
        <row r="15">
          <cell r="A15" t="str">
            <v>BD13-u$s</v>
          </cell>
          <cell r="B15">
            <v>0</v>
          </cell>
          <cell r="C15">
            <v>0</v>
          </cell>
          <cell r="D15">
            <v>0</v>
          </cell>
          <cell r="E15">
            <v>245.462425</v>
          </cell>
          <cell r="F15">
            <v>0</v>
          </cell>
          <cell r="G15">
            <v>0</v>
          </cell>
          <cell r="H15">
            <v>0</v>
          </cell>
          <cell r="I15">
            <v>0</v>
          </cell>
          <cell r="J15">
            <v>0</v>
          </cell>
          <cell r="K15">
            <v>0</v>
          </cell>
          <cell r="L15">
            <v>0</v>
          </cell>
          <cell r="M15">
            <v>0</v>
          </cell>
          <cell r="N15">
            <v>245.462425</v>
          </cell>
        </row>
        <row r="16">
          <cell r="A16" t="str">
            <v>BERL/YACYRETA</v>
          </cell>
          <cell r="B16">
            <v>0.5819824660497539</v>
          </cell>
          <cell r="C16">
            <v>0</v>
          </cell>
          <cell r="D16">
            <v>0</v>
          </cell>
          <cell r="E16">
            <v>0</v>
          </cell>
          <cell r="F16">
            <v>0</v>
          </cell>
          <cell r="G16">
            <v>0</v>
          </cell>
          <cell r="H16">
            <v>0.5819824660497539</v>
          </cell>
          <cell r="I16">
            <v>0</v>
          </cell>
          <cell r="J16">
            <v>0</v>
          </cell>
          <cell r="K16">
            <v>0</v>
          </cell>
          <cell r="L16">
            <v>0</v>
          </cell>
          <cell r="M16">
            <v>0</v>
          </cell>
          <cell r="N16">
            <v>1.1639649320995078</v>
          </cell>
        </row>
        <row r="17">
          <cell r="A17" t="str">
            <v>BESP</v>
          </cell>
          <cell r="B17">
            <v>7.7748179373584199E-3</v>
          </cell>
          <cell r="C17">
            <v>7.78416520376983E-3</v>
          </cell>
          <cell r="D17">
            <v>0</v>
          </cell>
          <cell r="J17">
            <v>0</v>
          </cell>
          <cell r="N17">
            <v>0</v>
          </cell>
        </row>
        <row r="18">
          <cell r="A18" t="str">
            <v>BG04/06</v>
          </cell>
          <cell r="B18">
            <v>0</v>
          </cell>
          <cell r="C18">
            <v>0</v>
          </cell>
          <cell r="D18">
            <v>384.63801000000001</v>
          </cell>
          <cell r="E18">
            <v>0</v>
          </cell>
          <cell r="K18">
            <v>470.93302699999998</v>
          </cell>
          <cell r="N18">
            <v>470.93302699999998</v>
          </cell>
        </row>
        <row r="19">
          <cell r="A19" t="str">
            <v>BG05/17</v>
          </cell>
          <cell r="B19">
            <v>0</v>
          </cell>
          <cell r="C19">
            <v>0</v>
          </cell>
          <cell r="D19">
            <v>0</v>
          </cell>
          <cell r="E19">
            <v>0</v>
          </cell>
          <cell r="F19">
            <v>0</v>
          </cell>
          <cell r="G19">
            <v>0</v>
          </cell>
          <cell r="H19">
            <v>0</v>
          </cell>
          <cell r="I19">
            <v>0</v>
          </cell>
          <cell r="J19">
            <v>0</v>
          </cell>
          <cell r="K19">
            <v>0</v>
          </cell>
          <cell r="L19">
            <v>0</v>
          </cell>
          <cell r="M19">
            <v>0</v>
          </cell>
          <cell r="N19">
            <v>0</v>
          </cell>
        </row>
        <row r="20">
          <cell r="A20" t="str">
            <v>BG06/27</v>
          </cell>
          <cell r="B20">
            <v>0</v>
          </cell>
          <cell r="C20">
            <v>0</v>
          </cell>
          <cell r="D20">
            <v>0</v>
          </cell>
          <cell r="E20">
            <v>200.99799901</v>
          </cell>
          <cell r="J20">
            <v>0</v>
          </cell>
          <cell r="N20">
            <v>0</v>
          </cell>
        </row>
        <row r="21">
          <cell r="A21" t="str">
            <v>BG08/19</v>
          </cell>
          <cell r="B21">
            <v>0</v>
          </cell>
          <cell r="C21">
            <v>0</v>
          </cell>
          <cell r="D21">
            <v>0</v>
          </cell>
          <cell r="E21">
            <v>0</v>
          </cell>
          <cell r="F21">
            <v>0</v>
          </cell>
          <cell r="G21">
            <v>0</v>
          </cell>
          <cell r="H21">
            <v>0</v>
          </cell>
          <cell r="I21">
            <v>0</v>
          </cell>
          <cell r="J21">
            <v>169.778999</v>
          </cell>
          <cell r="N21">
            <v>0</v>
          </cell>
        </row>
        <row r="22">
          <cell r="A22" t="str">
            <v>BG08/Pesificado</v>
          </cell>
          <cell r="B22">
            <v>0</v>
          </cell>
          <cell r="C22">
            <v>0</v>
          </cell>
          <cell r="D22">
            <v>0</v>
          </cell>
          <cell r="E22">
            <v>0</v>
          </cell>
          <cell r="F22">
            <v>0</v>
          </cell>
          <cell r="G22">
            <v>3.8874089686792099E-3</v>
          </cell>
          <cell r="H22">
            <v>0</v>
          </cell>
          <cell r="I22">
            <v>0</v>
          </cell>
          <cell r="J22">
            <v>0</v>
          </cell>
          <cell r="K22">
            <v>0</v>
          </cell>
          <cell r="L22">
            <v>0</v>
          </cell>
          <cell r="M22">
            <v>3.8874089686792099E-3</v>
          </cell>
          <cell r="N22">
            <v>7.7748179373584199E-3</v>
          </cell>
        </row>
        <row r="23">
          <cell r="A23" t="str">
            <v>BG09/09</v>
          </cell>
          <cell r="B23">
            <v>0</v>
          </cell>
          <cell r="C23">
            <v>0</v>
          </cell>
          <cell r="D23">
            <v>0</v>
          </cell>
          <cell r="E23">
            <v>0</v>
          </cell>
          <cell r="F23">
            <v>0</v>
          </cell>
          <cell r="G23">
            <v>0</v>
          </cell>
          <cell r="H23">
            <v>0</v>
          </cell>
          <cell r="I23">
            <v>0</v>
          </cell>
          <cell r="J23">
            <v>0</v>
          </cell>
          <cell r="K23">
            <v>0</v>
          </cell>
          <cell r="L23">
            <v>0</v>
          </cell>
          <cell r="M23">
            <v>0</v>
          </cell>
          <cell r="N23">
            <v>0</v>
          </cell>
        </row>
        <row r="24">
          <cell r="A24" t="str">
            <v>BG10/20</v>
          </cell>
          <cell r="B24">
            <v>0</v>
          </cell>
          <cell r="C24">
            <v>0</v>
          </cell>
          <cell r="D24">
            <v>0</v>
          </cell>
          <cell r="E24">
            <v>0</v>
          </cell>
          <cell r="F24">
            <v>0</v>
          </cell>
          <cell r="G24">
            <v>168.03500099999999</v>
          </cell>
          <cell r="I24">
            <v>0</v>
          </cell>
          <cell r="N24">
            <v>0</v>
          </cell>
        </row>
        <row r="25">
          <cell r="A25" t="str">
            <v>BG11/10</v>
          </cell>
          <cell r="B25">
            <v>0</v>
          </cell>
          <cell r="C25">
            <v>595.39718800000003</v>
          </cell>
          <cell r="D25">
            <v>0</v>
          </cell>
          <cell r="J25">
            <v>0</v>
          </cell>
          <cell r="N25">
            <v>0</v>
          </cell>
        </row>
        <row r="26">
          <cell r="A26" t="str">
            <v>BG12/15</v>
          </cell>
          <cell r="B26">
            <v>146.96242316000001</v>
          </cell>
          <cell r="C26">
            <v>147.13884864000002</v>
          </cell>
          <cell r="G26">
            <v>0</v>
          </cell>
          <cell r="M26">
            <v>0</v>
          </cell>
          <cell r="N26">
            <v>0</v>
          </cell>
        </row>
        <row r="27">
          <cell r="A27" t="str">
            <v>BG13/30</v>
          </cell>
          <cell r="B27">
            <v>0</v>
          </cell>
          <cell r="C27">
            <v>0</v>
          </cell>
          <cell r="D27">
            <v>0</v>
          </cell>
          <cell r="E27">
            <v>0</v>
          </cell>
          <cell r="F27">
            <v>0</v>
          </cell>
          <cell r="G27">
            <v>0</v>
          </cell>
          <cell r="H27">
            <v>0</v>
          </cell>
          <cell r="I27">
            <v>0</v>
          </cell>
          <cell r="J27">
            <v>0</v>
          </cell>
          <cell r="K27">
            <v>288.72652118000002</v>
          </cell>
          <cell r="L27">
            <v>288.72652118000002</v>
          </cell>
          <cell r="M27">
            <v>144.36326059000001</v>
          </cell>
          <cell r="N27">
            <v>0</v>
          </cell>
        </row>
        <row r="28">
          <cell r="A28" t="str">
            <v>BG14/31</v>
          </cell>
          <cell r="B28">
            <v>0</v>
          </cell>
          <cell r="C28">
            <v>0</v>
          </cell>
          <cell r="D28">
            <v>0</v>
          </cell>
          <cell r="E28">
            <v>0</v>
          </cell>
          <cell r="F28">
            <v>0</v>
          </cell>
          <cell r="G28">
            <v>0</v>
          </cell>
          <cell r="H28">
            <v>0</v>
          </cell>
          <cell r="I28">
            <v>0</v>
          </cell>
          <cell r="J28">
            <v>0</v>
          </cell>
          <cell r="K28">
            <v>0</v>
          </cell>
          <cell r="L28">
            <v>0</v>
          </cell>
          <cell r="M28">
            <v>0</v>
          </cell>
          <cell r="N28">
            <v>0</v>
          </cell>
        </row>
        <row r="29">
          <cell r="A29" t="str">
            <v>BG15/12</v>
          </cell>
          <cell r="B29">
            <v>0.38993706</v>
          </cell>
          <cell r="C29">
            <v>0</v>
          </cell>
          <cell r="D29">
            <v>0.38993706</v>
          </cell>
          <cell r="E29">
            <v>0.38993706</v>
          </cell>
          <cell r="F29">
            <v>0.38993706</v>
          </cell>
          <cell r="G29">
            <v>0.38993706</v>
          </cell>
          <cell r="H29">
            <v>0.38993706</v>
          </cell>
          <cell r="I29">
            <v>0</v>
          </cell>
          <cell r="J29">
            <v>0.38993706</v>
          </cell>
          <cell r="K29">
            <v>0.38993706</v>
          </cell>
          <cell r="L29">
            <v>0.38993706</v>
          </cell>
          <cell r="M29">
            <v>0.38993706</v>
          </cell>
          <cell r="N29">
            <v>0</v>
          </cell>
        </row>
        <row r="30">
          <cell r="A30" t="str">
            <v>BG16/08$</v>
          </cell>
          <cell r="B30">
            <v>0.72496961999999998</v>
          </cell>
          <cell r="C30">
            <v>0.72496961999999998</v>
          </cell>
          <cell r="D30">
            <v>0</v>
          </cell>
          <cell r="E30">
            <v>0.72496961999999998</v>
          </cell>
          <cell r="F30">
            <v>0.72496961999999998</v>
          </cell>
          <cell r="G30">
            <v>0.72496961999999998</v>
          </cell>
          <cell r="H30">
            <v>0.72496961999999998</v>
          </cell>
          <cell r="I30">
            <v>0.72496961999999998</v>
          </cell>
          <cell r="J30">
            <v>0</v>
          </cell>
          <cell r="K30">
            <v>0.72496961999999998</v>
          </cell>
          <cell r="L30">
            <v>0.72496961999999998</v>
          </cell>
          <cell r="M30">
            <v>0.72496961999999998</v>
          </cell>
          <cell r="N30">
            <v>0</v>
          </cell>
        </row>
        <row r="31">
          <cell r="A31" t="str">
            <v>BG17/08</v>
          </cell>
          <cell r="B31">
            <v>21.755776960000002</v>
          </cell>
          <cell r="C31">
            <v>21.755776960000002</v>
          </cell>
          <cell r="D31">
            <v>21.755776960000002</v>
          </cell>
          <cell r="E31">
            <v>21.755776960000002</v>
          </cell>
          <cell r="F31">
            <v>21.755776960000002</v>
          </cell>
          <cell r="G31">
            <v>73.481211580000007</v>
          </cell>
          <cell r="H31">
            <v>21.755776960000002</v>
          </cell>
          <cell r="I31">
            <v>21.755776960000002</v>
          </cell>
          <cell r="J31">
            <v>21.755776960000002</v>
          </cell>
          <cell r="K31">
            <v>21.755776960000002</v>
          </cell>
          <cell r="L31">
            <v>21.935516800000002</v>
          </cell>
          <cell r="M31">
            <v>73.481211580000007</v>
          </cell>
          <cell r="N31">
            <v>146.96242316000001</v>
          </cell>
        </row>
        <row r="32">
          <cell r="A32" t="str">
            <v>BG18/18</v>
          </cell>
          <cell r="B32">
            <v>5.7002641000000001</v>
          </cell>
          <cell r="C32">
            <v>5.7002641000000001</v>
          </cell>
          <cell r="D32">
            <v>5.7002641000000001</v>
          </cell>
          <cell r="E32">
            <v>5.7002641000000001</v>
          </cell>
          <cell r="F32">
            <v>5.7002641000000001</v>
          </cell>
          <cell r="G32">
            <v>5.7002641000000001</v>
          </cell>
          <cell r="H32">
            <v>5.7002641000000001</v>
          </cell>
          <cell r="I32">
            <v>5.7002641000000001</v>
          </cell>
          <cell r="J32">
            <v>5.7002641000000001</v>
          </cell>
          <cell r="K32">
            <v>5.7002641000000001</v>
          </cell>
          <cell r="L32">
            <v>5.6075162699999996</v>
          </cell>
          <cell r="M32">
            <v>0</v>
          </cell>
          <cell r="N32">
            <v>0</v>
          </cell>
        </row>
        <row r="33">
          <cell r="A33" t="str">
            <v>BG19/31</v>
          </cell>
          <cell r="B33">
            <v>11.1325775</v>
          </cell>
          <cell r="C33">
            <v>11.1325775</v>
          </cell>
          <cell r="D33">
            <v>11.1325775</v>
          </cell>
          <cell r="E33">
            <v>11.1325775</v>
          </cell>
          <cell r="F33">
            <v>11.1325775</v>
          </cell>
          <cell r="G33">
            <v>11.1325775</v>
          </cell>
          <cell r="H33">
            <v>11.1325775</v>
          </cell>
          <cell r="I33">
            <v>11.1325775</v>
          </cell>
          <cell r="J33">
            <v>11.1325775</v>
          </cell>
          <cell r="K33">
            <v>11.1325775</v>
          </cell>
          <cell r="L33">
            <v>11.1325775</v>
          </cell>
          <cell r="M33">
            <v>0</v>
          </cell>
          <cell r="N33">
            <v>0</v>
          </cell>
        </row>
        <row r="34">
          <cell r="A34" t="str">
            <v>BID 1008</v>
          </cell>
          <cell r="B34">
            <v>3.0619475999999999</v>
          </cell>
          <cell r="C34">
            <v>3.0619475999999999</v>
          </cell>
          <cell r="D34">
            <v>3.0619475999999999</v>
          </cell>
          <cell r="E34">
            <v>3.0619475999999999</v>
          </cell>
          <cell r="F34">
            <v>3.0619475999999999</v>
          </cell>
          <cell r="G34">
            <v>0.19496853</v>
          </cell>
          <cell r="H34">
            <v>3.0619475999999999</v>
          </cell>
          <cell r="I34">
            <v>3.0619475999999999</v>
          </cell>
          <cell r="J34">
            <v>3.0619475999999999</v>
          </cell>
          <cell r="K34">
            <v>3.0619475999999999</v>
          </cell>
          <cell r="L34">
            <v>3.0619475999999999</v>
          </cell>
          <cell r="M34">
            <v>0.19496853</v>
          </cell>
          <cell r="N34">
            <v>0.38993706</v>
          </cell>
        </row>
        <row r="35">
          <cell r="A35" t="str">
            <v>BID 1021</v>
          </cell>
          <cell r="B35">
            <v>6.2755003799999995</v>
          </cell>
          <cell r="C35">
            <v>6.2755003799999995</v>
          </cell>
          <cell r="D35">
            <v>0</v>
          </cell>
          <cell r="E35">
            <v>6.2755003799999995</v>
          </cell>
          <cell r="F35">
            <v>6.2755003799999995</v>
          </cell>
          <cell r="G35">
            <v>6.2755003799999995</v>
          </cell>
          <cell r="H35">
            <v>6.2755003799999995</v>
          </cell>
          <cell r="I35">
            <v>6.2755003799999995</v>
          </cell>
          <cell r="J35">
            <v>0.36248480999999999</v>
          </cell>
          <cell r="K35">
            <v>6.2755003799999995</v>
          </cell>
          <cell r="L35">
            <v>6.2755003799999995</v>
          </cell>
          <cell r="M35">
            <v>3.1785193500000002</v>
          </cell>
          <cell r="N35">
            <v>0.36248480999999999</v>
          </cell>
        </row>
        <row r="36">
          <cell r="A36" t="str">
            <v>BID 1031</v>
          </cell>
          <cell r="B36">
            <v>0.11355767999999999</v>
          </cell>
          <cell r="C36">
            <v>10.877888480000001</v>
          </cell>
          <cell r="D36">
            <v>0.11355767999999999</v>
          </cell>
          <cell r="E36">
            <v>0.11355767999999999</v>
          </cell>
          <cell r="F36">
            <v>0.11355767999999999</v>
          </cell>
          <cell r="G36">
            <v>0.11355767999999999</v>
          </cell>
          <cell r="H36">
            <v>0.11355767999999999</v>
          </cell>
          <cell r="I36">
            <v>10.877888480000001</v>
          </cell>
          <cell r="J36">
            <v>0.11355767999999999</v>
          </cell>
          <cell r="K36">
            <v>0.11355767999999999</v>
          </cell>
          <cell r="L36">
            <v>0.11355767999999999</v>
          </cell>
          <cell r="M36">
            <v>5.6779389999999999E-2</v>
          </cell>
          <cell r="N36">
            <v>21.755776960000002</v>
          </cell>
        </row>
        <row r="37">
          <cell r="A37" t="str">
            <v>BID 1034</v>
          </cell>
          <cell r="B37">
            <v>0.47928015999999996</v>
          </cell>
          <cell r="C37">
            <v>0.47928015999999996</v>
          </cell>
          <cell r="D37">
            <v>0.47928015999999996</v>
          </cell>
          <cell r="E37">
            <v>0.47928015999999996</v>
          </cell>
          <cell r="F37">
            <v>2.85013205</v>
          </cell>
          <cell r="G37">
            <v>0.47928015999999996</v>
          </cell>
          <cell r="H37">
            <v>0.47928015999999996</v>
          </cell>
          <cell r="I37">
            <v>0.47928015999999996</v>
          </cell>
          <cell r="J37">
            <v>0.47928015999999996</v>
          </cell>
          <cell r="K37">
            <v>0.47928015999999996</v>
          </cell>
          <cell r="L37">
            <v>2.85013205</v>
          </cell>
          <cell r="M37">
            <v>0.47928015999999996</v>
          </cell>
          <cell r="N37">
            <v>5.7002641000000001</v>
          </cell>
        </row>
        <row r="38">
          <cell r="A38" t="str">
            <v>BID 1059</v>
          </cell>
          <cell r="B38">
            <v>0</v>
          </cell>
          <cell r="C38">
            <v>5.56628875</v>
          </cell>
          <cell r="D38">
            <v>15.86076078</v>
          </cell>
          <cell r="E38">
            <v>15.86076078</v>
          </cell>
          <cell r="F38">
            <v>15.86076078</v>
          </cell>
          <cell r="G38">
            <v>15.86076078</v>
          </cell>
          <cell r="H38">
            <v>15.86076078</v>
          </cell>
          <cell r="I38">
            <v>5.56628875</v>
          </cell>
          <cell r="J38">
            <v>15.86076078</v>
          </cell>
          <cell r="K38">
            <v>15.86076078</v>
          </cell>
          <cell r="L38">
            <v>15.86076078</v>
          </cell>
          <cell r="M38">
            <v>15.86076078</v>
          </cell>
          <cell r="N38">
            <v>11.1325775</v>
          </cell>
        </row>
        <row r="39">
          <cell r="A39" t="str">
            <v>BID 1060</v>
          </cell>
          <cell r="B39">
            <v>1.5309737999999999</v>
          </cell>
          <cell r="C39">
            <v>9.4532480000000002E-2</v>
          </cell>
          <cell r="D39">
            <v>9.4532480000000002E-2</v>
          </cell>
          <cell r="E39">
            <v>9.4532480000000002E-2</v>
          </cell>
          <cell r="F39">
            <v>9.4532480000000002E-2</v>
          </cell>
          <cell r="G39">
            <v>9.4532480000000002E-2</v>
          </cell>
          <cell r="H39">
            <v>1.5309737999999999</v>
          </cell>
          <cell r="I39">
            <v>9.4532480000000002E-2</v>
          </cell>
          <cell r="J39">
            <v>9.4532480000000002E-2</v>
          </cell>
          <cell r="K39">
            <v>9.4532480000000002E-2</v>
          </cell>
          <cell r="L39">
            <v>9.4532480000000002E-2</v>
          </cell>
          <cell r="M39">
            <v>9.4532480000000002E-2</v>
          </cell>
          <cell r="N39">
            <v>3.0619475999999999</v>
          </cell>
        </row>
        <row r="40">
          <cell r="A40" t="str">
            <v>BID 1068</v>
          </cell>
          <cell r="B40">
            <v>1.0684193400000002</v>
          </cell>
          <cell r="C40">
            <v>1.0684193400000002</v>
          </cell>
          <cell r="D40">
            <v>3.1377501899999998</v>
          </cell>
          <cell r="E40">
            <v>1.0684193400000002</v>
          </cell>
          <cell r="F40">
            <v>1.0684193400000002</v>
          </cell>
          <cell r="G40">
            <v>1.0684193400000002</v>
          </cell>
          <cell r="H40">
            <v>1.0684193400000002</v>
          </cell>
          <cell r="I40">
            <v>1.0684193400000002</v>
          </cell>
          <cell r="J40">
            <v>3.1377501899999998</v>
          </cell>
          <cell r="K40">
            <v>1.0684193400000002</v>
          </cell>
          <cell r="L40">
            <v>1.0684193400000002</v>
          </cell>
          <cell r="M40">
            <v>1.0684193400000002</v>
          </cell>
          <cell r="N40">
            <v>6.2755003799999995</v>
          </cell>
        </row>
        <row r="41">
          <cell r="A41" t="str">
            <v>BID 1082</v>
          </cell>
          <cell r="B41">
            <v>3.9751764399999998</v>
          </cell>
          <cell r="C41">
            <v>5.6778839999999997E-2</v>
          </cell>
          <cell r="D41">
            <v>3.9751764399999998</v>
          </cell>
          <cell r="E41">
            <v>3.9751764399999998</v>
          </cell>
          <cell r="F41">
            <v>3.9751764399999998</v>
          </cell>
          <cell r="G41">
            <v>3.9751764399999998</v>
          </cell>
          <cell r="H41">
            <v>3.9751764399999998</v>
          </cell>
          <cell r="I41">
            <v>5.6778839999999997E-2</v>
          </cell>
          <cell r="J41">
            <v>3.9751764399999998</v>
          </cell>
          <cell r="K41">
            <v>3.9751764399999998</v>
          </cell>
          <cell r="L41">
            <v>3.9751764399999998</v>
          </cell>
          <cell r="M41">
            <v>3.9751763699999998</v>
          </cell>
          <cell r="N41">
            <v>0.11355767999999999</v>
          </cell>
        </row>
        <row r="42">
          <cell r="A42" t="str">
            <v>BID 1111</v>
          </cell>
          <cell r="B42">
            <v>1.0366263199999997</v>
          </cell>
          <cell r="C42">
            <v>1.0366263199999997</v>
          </cell>
          <cell r="D42">
            <v>1.0366263199999997</v>
          </cell>
          <cell r="E42">
            <v>1.0366263199999997</v>
          </cell>
          <cell r="F42">
            <v>1.0366263199999997</v>
          </cell>
          <cell r="G42">
            <v>0.23964007999999998</v>
          </cell>
          <cell r="H42">
            <v>1.0366263199999997</v>
          </cell>
          <cell r="I42">
            <v>1.0366263199999997</v>
          </cell>
          <cell r="J42">
            <v>1.0366263199999997</v>
          </cell>
          <cell r="K42">
            <v>1.0366263199999997</v>
          </cell>
          <cell r="L42">
            <v>1.0366263199999997</v>
          </cell>
          <cell r="M42">
            <v>0.23964007999999998</v>
          </cell>
          <cell r="N42">
            <v>0.47928015999999996</v>
          </cell>
        </row>
        <row r="43">
          <cell r="A43" t="str">
            <v>BID 1118</v>
          </cell>
          <cell r="B43">
            <v>1.7248466299999998</v>
          </cell>
          <cell r="C43">
            <v>0</v>
          </cell>
          <cell r="D43">
            <v>3.4496932599999997</v>
          </cell>
          <cell r="E43">
            <v>3.4496932599999997</v>
          </cell>
          <cell r="F43">
            <v>3.4496932599999997</v>
          </cell>
          <cell r="G43">
            <v>3.4496932599999997</v>
          </cell>
          <cell r="H43">
            <v>3.4496932599999997</v>
          </cell>
          <cell r="I43">
            <v>0</v>
          </cell>
          <cell r="J43">
            <v>3.4496932599999997</v>
          </cell>
          <cell r="K43">
            <v>3.4496932599999997</v>
          </cell>
          <cell r="L43">
            <v>3.4496932599999997</v>
          </cell>
          <cell r="M43">
            <v>3.4496932599999997</v>
          </cell>
          <cell r="N43">
            <v>0</v>
          </cell>
        </row>
        <row r="44">
          <cell r="A44" t="str">
            <v>BID 1133</v>
          </cell>
          <cell r="B44">
            <v>4.7266240000000001E-2</v>
          </cell>
          <cell r="C44">
            <v>8.5326650199999996</v>
          </cell>
          <cell r="D44">
            <v>8.5326650199999996</v>
          </cell>
          <cell r="E44">
            <v>8.5326650199999996</v>
          </cell>
          <cell r="F44">
            <v>8.5326650199999996</v>
          </cell>
          <cell r="G44">
            <v>8.5326650199999996</v>
          </cell>
          <cell r="H44">
            <v>4.7266240000000001E-2</v>
          </cell>
          <cell r="I44">
            <v>8.5326650199999996</v>
          </cell>
          <cell r="J44">
            <v>8.5326650199999996</v>
          </cell>
          <cell r="K44">
            <v>8.5326650199999996</v>
          </cell>
          <cell r="L44">
            <v>8.5326650199999996</v>
          </cell>
          <cell r="M44">
            <v>8.5326650199999996</v>
          </cell>
          <cell r="N44">
            <v>9.4532480000000002E-2</v>
          </cell>
        </row>
        <row r="45">
          <cell r="A45" t="str">
            <v>BID 1134</v>
          </cell>
          <cell r="B45">
            <v>0.11148132000000001</v>
          </cell>
          <cell r="C45">
            <v>0.11148132000000001</v>
          </cell>
          <cell r="D45">
            <v>0.11148132000000001</v>
          </cell>
          <cell r="E45">
            <v>0.53420967000000008</v>
          </cell>
          <cell r="F45">
            <v>0.11148132000000001</v>
          </cell>
          <cell r="G45">
            <v>0.11148132000000001</v>
          </cell>
          <cell r="H45">
            <v>0.11148132000000001</v>
          </cell>
          <cell r="I45">
            <v>0.11148132000000001</v>
          </cell>
          <cell r="J45">
            <v>0.11148132000000001</v>
          </cell>
          <cell r="K45">
            <v>0.53420967000000008</v>
          </cell>
          <cell r="L45">
            <v>0.11148132000000001</v>
          </cell>
          <cell r="M45">
            <v>0.11148132000000001</v>
          </cell>
          <cell r="N45">
            <v>1.0684193400000002</v>
          </cell>
        </row>
        <row r="46">
          <cell r="A46" t="str">
            <v>BID 1164</v>
          </cell>
          <cell r="B46">
            <v>4.9005859999999998E-2</v>
          </cell>
          <cell r="C46">
            <v>4.9005859999999998E-2</v>
          </cell>
          <cell r="D46">
            <v>4.9005859999999998E-2</v>
          </cell>
          <cell r="E46">
            <v>4.9005859999999998E-2</v>
          </cell>
          <cell r="F46">
            <v>4.9005859999999998E-2</v>
          </cell>
          <cell r="G46">
            <v>1.9875882199999999</v>
          </cell>
          <cell r="H46">
            <v>4.9005859999999998E-2</v>
          </cell>
          <cell r="I46">
            <v>4.9005859999999998E-2</v>
          </cell>
          <cell r="J46">
            <v>4.9005859999999998E-2</v>
          </cell>
          <cell r="K46">
            <v>4.9005859999999998E-2</v>
          </cell>
          <cell r="L46">
            <v>4.9005859999999998E-2</v>
          </cell>
          <cell r="M46">
            <v>1.9875882199999999</v>
          </cell>
          <cell r="N46">
            <v>3.9751764399999998</v>
          </cell>
        </row>
        <row r="47">
          <cell r="A47" t="str">
            <v>BID 1192</v>
          </cell>
          <cell r="B47">
            <v>10.66079292</v>
          </cell>
          <cell r="C47">
            <v>10.66079292</v>
          </cell>
          <cell r="D47">
            <v>0.51831315999999994</v>
          </cell>
          <cell r="E47">
            <v>10.66079292</v>
          </cell>
          <cell r="F47">
            <v>10.66079292</v>
          </cell>
          <cell r="G47">
            <v>10.66079292</v>
          </cell>
          <cell r="H47">
            <v>10.66079292</v>
          </cell>
          <cell r="I47">
            <v>10.66079292</v>
          </cell>
          <cell r="J47">
            <v>0.51831315999999994</v>
          </cell>
          <cell r="K47">
            <v>10.66079292</v>
          </cell>
          <cell r="L47">
            <v>10.66079292</v>
          </cell>
          <cell r="M47">
            <v>10.66079292</v>
          </cell>
          <cell r="N47">
            <v>1.0366263199999999</v>
          </cell>
        </row>
        <row r="48">
          <cell r="A48" t="str">
            <v>BID 1193</v>
          </cell>
          <cell r="B48">
            <v>26.666666660000001</v>
          </cell>
          <cell r="C48">
            <v>26.666666660000001</v>
          </cell>
          <cell r="D48">
            <v>0</v>
          </cell>
          <cell r="E48">
            <v>26.666666660000001</v>
          </cell>
          <cell r="F48">
            <v>26.666666660000001</v>
          </cell>
          <cell r="G48">
            <v>26.666666660000001</v>
          </cell>
          <cell r="H48">
            <v>26.666666660000001</v>
          </cell>
          <cell r="I48">
            <v>26.666666660000001</v>
          </cell>
          <cell r="J48">
            <v>0</v>
          </cell>
          <cell r="K48">
            <v>26.666666660000001</v>
          </cell>
          <cell r="L48">
            <v>26.666666660000001</v>
          </cell>
          <cell r="M48">
            <v>26.666666660000001</v>
          </cell>
          <cell r="N48">
            <v>0</v>
          </cell>
        </row>
        <row r="49">
          <cell r="A49" t="str">
            <v>BID 1201</v>
          </cell>
          <cell r="B49">
            <v>0.55356759999999994</v>
          </cell>
          <cell r="C49">
            <v>0.55356759999999994</v>
          </cell>
          <cell r="D49">
            <v>0.55356759999999994</v>
          </cell>
          <cell r="E49">
            <v>0.55356759999999994</v>
          </cell>
          <cell r="F49">
            <v>4.2663325099999998</v>
          </cell>
          <cell r="G49">
            <v>0.55356759999999994</v>
          </cell>
          <cell r="H49">
            <v>0.55356759999999994</v>
          </cell>
          <cell r="I49">
            <v>0.55356759999999994</v>
          </cell>
          <cell r="J49">
            <v>0.55356759999999994</v>
          </cell>
          <cell r="K49">
            <v>0.55356759999999994</v>
          </cell>
          <cell r="L49">
            <v>4.2663325099999998</v>
          </cell>
          <cell r="M49">
            <v>0.55356759999999994</v>
          </cell>
          <cell r="N49">
            <v>8.5326650199999996</v>
          </cell>
        </row>
        <row r="50">
          <cell r="A50" t="str">
            <v>BID 1206</v>
          </cell>
          <cell r="B50">
            <v>33.333333340000003</v>
          </cell>
          <cell r="C50">
            <v>33.333333340000003</v>
          </cell>
          <cell r="D50">
            <v>5.5740660000000004E-2</v>
          </cell>
          <cell r="E50">
            <v>33.333333340000003</v>
          </cell>
          <cell r="F50">
            <v>33.333333340000003</v>
          </cell>
          <cell r="G50">
            <v>33.333333340000003</v>
          </cell>
          <cell r="H50">
            <v>33.333333340000003</v>
          </cell>
          <cell r="I50">
            <v>33.333333340000003</v>
          </cell>
          <cell r="J50">
            <v>5.5740660000000004E-2</v>
          </cell>
          <cell r="K50">
            <v>33.333333340000003</v>
          </cell>
          <cell r="L50">
            <v>33.333333340000003</v>
          </cell>
          <cell r="M50">
            <v>33.333333340000003</v>
          </cell>
          <cell r="N50">
            <v>0.11148132000000001</v>
          </cell>
        </row>
        <row r="51">
          <cell r="A51" t="str">
            <v>BID 1279</v>
          </cell>
          <cell r="B51">
            <v>3.282732E-2</v>
          </cell>
          <cell r="C51">
            <v>3.282732E-2</v>
          </cell>
          <cell r="D51">
            <v>3.282732E-2</v>
          </cell>
          <cell r="E51">
            <v>2.4502929999999999E-2</v>
          </cell>
          <cell r="F51">
            <v>3.282732E-2</v>
          </cell>
          <cell r="G51">
            <v>3.282732E-2</v>
          </cell>
          <cell r="H51">
            <v>3.282732E-2</v>
          </cell>
          <cell r="I51">
            <v>3.282732E-2</v>
          </cell>
          <cell r="J51">
            <v>3.282732E-2</v>
          </cell>
          <cell r="K51">
            <v>2.4502929999999999E-2</v>
          </cell>
          <cell r="L51">
            <v>3.282732E-2</v>
          </cell>
          <cell r="M51">
            <v>3.282732E-2</v>
          </cell>
          <cell r="N51">
            <v>4.9005859999999998E-2</v>
          </cell>
        </row>
        <row r="52">
          <cell r="A52" t="str">
            <v>BID 1287</v>
          </cell>
          <cell r="B52">
            <v>5.3303964600000002</v>
          </cell>
          <cell r="C52">
            <v>33.333333340000003</v>
          </cell>
          <cell r="D52">
            <v>33.333333340000003</v>
          </cell>
          <cell r="E52">
            <v>33.333333340000003</v>
          </cell>
          <cell r="F52">
            <v>33.333333340000003</v>
          </cell>
          <cell r="G52">
            <v>33.333333340000003</v>
          </cell>
          <cell r="H52">
            <v>5.3303964600000002</v>
          </cell>
          <cell r="I52">
            <v>33.333333340000003</v>
          </cell>
          <cell r="J52">
            <v>33.333333340000003</v>
          </cell>
          <cell r="K52">
            <v>33.333333340000003</v>
          </cell>
          <cell r="L52">
            <v>33.333333340000003</v>
          </cell>
          <cell r="M52">
            <v>33.333333340000003</v>
          </cell>
          <cell r="N52">
            <v>10.66079292</v>
          </cell>
        </row>
        <row r="53">
          <cell r="A53" t="str">
            <v>BID 1295</v>
          </cell>
          <cell r="B53">
            <v>0</v>
          </cell>
          <cell r="C53">
            <v>0</v>
          </cell>
          <cell r="D53">
            <v>3.3857074799999998</v>
          </cell>
          <cell r="E53">
            <v>3.3857074799999998</v>
          </cell>
          <cell r="F53">
            <v>3.3857074799999998</v>
          </cell>
          <cell r="G53">
            <v>3.3857074799999998</v>
          </cell>
          <cell r="H53">
            <v>3.3857074799999998</v>
          </cell>
          <cell r="I53">
            <v>13.33333333</v>
          </cell>
          <cell r="J53">
            <v>3.3857074799999998</v>
          </cell>
          <cell r="K53">
            <v>3.3857074799999998</v>
          </cell>
          <cell r="L53">
            <v>3.3857074799999998</v>
          </cell>
          <cell r="M53">
            <v>3.3857074799999998</v>
          </cell>
          <cell r="N53">
            <v>13.33333333</v>
          </cell>
        </row>
        <row r="54">
          <cell r="A54" t="str">
            <v>BID 1307</v>
          </cell>
          <cell r="B54">
            <v>600</v>
          </cell>
          <cell r="C54">
            <v>300</v>
          </cell>
          <cell r="E54">
            <v>0</v>
          </cell>
          <cell r="K54">
            <v>0</v>
          </cell>
          <cell r="N54">
            <v>0</v>
          </cell>
        </row>
        <row r="55">
          <cell r="A55" t="str">
            <v>BID 1324</v>
          </cell>
          <cell r="B55">
            <v>0</v>
          </cell>
          <cell r="C55">
            <v>0</v>
          </cell>
          <cell r="D55">
            <v>4.6551059999999998E-2</v>
          </cell>
          <cell r="E55">
            <v>9.3102119999999997E-2</v>
          </cell>
          <cell r="F55">
            <v>9.3102119999999997E-2</v>
          </cell>
          <cell r="G55">
            <v>0</v>
          </cell>
          <cell r="H55">
            <v>9.3102119999999997E-2</v>
          </cell>
          <cell r="I55">
            <v>9.3102119999999997E-2</v>
          </cell>
          <cell r="J55">
            <v>9.3102119999999997E-2</v>
          </cell>
          <cell r="K55">
            <v>9.3102119999999997E-2</v>
          </cell>
          <cell r="L55">
            <v>9.3102119999999997E-2</v>
          </cell>
          <cell r="M55">
            <v>16.666666670000001</v>
          </cell>
          <cell r="N55">
            <v>16.666666670000001</v>
          </cell>
        </row>
        <row r="56">
          <cell r="A56" t="str">
            <v>BID 1325</v>
          </cell>
          <cell r="D56">
            <v>7.2205619999999998E-2</v>
          </cell>
          <cell r="E56">
            <v>7.2205619999999998E-2</v>
          </cell>
          <cell r="F56">
            <v>7.2205619999999998E-2</v>
          </cell>
          <cell r="G56">
            <v>1.641366E-2</v>
          </cell>
          <cell r="H56">
            <v>7.2205619999999998E-2</v>
          </cell>
          <cell r="I56">
            <v>7.2205619999999998E-2</v>
          </cell>
          <cell r="J56">
            <v>7.2205619999999998E-2</v>
          </cell>
          <cell r="K56">
            <v>7.2205619999999998E-2</v>
          </cell>
          <cell r="L56">
            <v>7.2205619999999998E-2</v>
          </cell>
          <cell r="M56">
            <v>1.641366E-2</v>
          </cell>
          <cell r="N56">
            <v>3.282732E-2</v>
          </cell>
        </row>
        <row r="57">
          <cell r="A57" t="str">
            <v>BID 1341</v>
          </cell>
          <cell r="B57">
            <v>200</v>
          </cell>
          <cell r="C57">
            <v>0</v>
          </cell>
          <cell r="D57">
            <v>0</v>
          </cell>
          <cell r="J57">
            <v>0</v>
          </cell>
          <cell r="N57">
            <v>0</v>
          </cell>
        </row>
        <row r="58">
          <cell r="A58" t="str">
            <v>BID 1345</v>
          </cell>
          <cell r="B58">
            <v>0</v>
          </cell>
          <cell r="C58">
            <v>0</v>
          </cell>
          <cell r="D58">
            <v>0</v>
          </cell>
          <cell r="E58">
            <v>10</v>
          </cell>
          <cell r="F58">
            <v>0</v>
          </cell>
          <cell r="G58">
            <v>10</v>
          </cell>
          <cell r="H58">
            <v>10</v>
          </cell>
          <cell r="I58">
            <v>10</v>
          </cell>
          <cell r="J58">
            <v>10</v>
          </cell>
          <cell r="K58">
            <v>10</v>
          </cell>
          <cell r="L58">
            <v>0</v>
          </cell>
          <cell r="M58">
            <v>10</v>
          </cell>
          <cell r="N58">
            <v>0</v>
          </cell>
        </row>
        <row r="59">
          <cell r="A59" t="str">
            <v>BID 1353</v>
          </cell>
          <cell r="B59">
            <v>7.7377750902965596</v>
          </cell>
          <cell r="C59">
            <v>1.1576972800000001</v>
          </cell>
          <cell r="D59">
            <v>7.7377750902965596</v>
          </cell>
          <cell r="E59">
            <v>7.7377750902965596</v>
          </cell>
          <cell r="F59">
            <v>7.7377750902965596</v>
          </cell>
          <cell r="G59">
            <v>4.0825345751611</v>
          </cell>
          <cell r="N59">
            <v>1.1576972800000001</v>
          </cell>
        </row>
        <row r="60">
          <cell r="A60" t="str">
            <v>BID 1452</v>
          </cell>
          <cell r="B60">
            <v>1.1255457057415301</v>
          </cell>
          <cell r="C60">
            <v>300</v>
          </cell>
          <cell r="I60">
            <v>300</v>
          </cell>
          <cell r="N60">
            <v>600</v>
          </cell>
        </row>
        <row r="61">
          <cell r="A61" t="str">
            <v>BID 1463</v>
          </cell>
          <cell r="B61">
            <v>1.6062886154375698E-2</v>
          </cell>
          <cell r="C61">
            <v>1.6062886154375698E-2</v>
          </cell>
          <cell r="D61">
            <v>0</v>
          </cell>
          <cell r="E61">
            <v>1.6062886154375698E-2</v>
          </cell>
          <cell r="F61">
            <v>1.6062886154375698E-2</v>
          </cell>
          <cell r="G61">
            <v>1.6062886154375698E-2</v>
          </cell>
          <cell r="H61">
            <v>1.6062886154375698E-2</v>
          </cell>
          <cell r="I61">
            <v>1.6062886154375698E-2</v>
          </cell>
          <cell r="J61">
            <v>0</v>
          </cell>
          <cell r="K61">
            <v>1.6062886154375698E-2</v>
          </cell>
          <cell r="L61">
            <v>8.0314086567421106E-3</v>
          </cell>
          <cell r="N61">
            <v>0</v>
          </cell>
        </row>
        <row r="62">
          <cell r="A62" t="str">
            <v>BID 1517</v>
          </cell>
          <cell r="B62">
            <v>8.2150399999999998E-2</v>
          </cell>
          <cell r="C62">
            <v>0</v>
          </cell>
          <cell r="D62">
            <v>8.2150399999999998E-2</v>
          </cell>
          <cell r="E62">
            <v>8.2150399999999998E-2</v>
          </cell>
          <cell r="F62">
            <v>8.2150399999999998E-2</v>
          </cell>
          <cell r="G62">
            <v>100</v>
          </cell>
          <cell r="I62">
            <v>0</v>
          </cell>
          <cell r="M62">
            <v>100</v>
          </cell>
          <cell r="N62">
            <v>200</v>
          </cell>
        </row>
        <row r="63">
          <cell r="A63" t="str">
            <v>BID 1570</v>
          </cell>
          <cell r="B63">
            <v>3.4012458200849203</v>
          </cell>
          <cell r="C63">
            <v>3.4012458200849203</v>
          </cell>
          <cell r="D63">
            <v>0</v>
          </cell>
          <cell r="E63">
            <v>3.4012458200849203</v>
          </cell>
          <cell r="F63">
            <v>3.4012458200849203</v>
          </cell>
          <cell r="G63">
            <v>3.4012458200849203</v>
          </cell>
          <cell r="H63">
            <v>1.8535206372189499</v>
          </cell>
          <cell r="J63">
            <v>0.22885248</v>
          </cell>
          <cell r="N63">
            <v>0.22885248</v>
          </cell>
        </row>
        <row r="64">
          <cell r="A64" t="str">
            <v>BID 1606</v>
          </cell>
          <cell r="B64">
            <v>2.5760897178561999</v>
          </cell>
          <cell r="C64">
            <v>2.5760897178561999</v>
          </cell>
          <cell r="D64">
            <v>2.5760897178561999</v>
          </cell>
          <cell r="E64">
            <v>2.5760897178561999</v>
          </cell>
          <cell r="F64">
            <v>2.5760897178561999</v>
          </cell>
          <cell r="G64">
            <v>0</v>
          </cell>
          <cell r="H64">
            <v>1.70370649031538</v>
          </cell>
          <cell r="M64">
            <v>0</v>
          </cell>
          <cell r="N64">
            <v>0</v>
          </cell>
        </row>
        <row r="65">
          <cell r="A65" t="str">
            <v>BID 165</v>
          </cell>
          <cell r="B65">
            <v>7.18012346619398E-2</v>
          </cell>
          <cell r="C65">
            <v>0.80119738291167508</v>
          </cell>
          <cell r="N65">
            <v>7.18012346619398E-2</v>
          </cell>
        </row>
        <row r="66">
          <cell r="A66" t="str">
            <v>BID 206</v>
          </cell>
          <cell r="B66">
            <v>3.8688875451482798</v>
          </cell>
          <cell r="C66">
            <v>3.7529151141460599</v>
          </cell>
          <cell r="D66">
            <v>3.7529151141460599</v>
          </cell>
          <cell r="E66">
            <v>3.9724162338835196</v>
          </cell>
          <cell r="F66">
            <v>3.7529151141460599</v>
          </cell>
          <cell r="G66">
            <v>3.7529151141460599</v>
          </cell>
          <cell r="H66">
            <v>3.8688875451482798</v>
          </cell>
          <cell r="I66">
            <v>0.907457536264347</v>
          </cell>
          <cell r="N66">
            <v>7.7377750902965596</v>
          </cell>
        </row>
        <row r="67">
          <cell r="A67" t="str">
            <v>BID 214</v>
          </cell>
          <cell r="B67">
            <v>1.0987524224487499</v>
          </cell>
          <cell r="C67">
            <v>0.25842941717004603</v>
          </cell>
          <cell r="D67">
            <v>0.25842941717004603</v>
          </cell>
          <cell r="E67">
            <v>0.25842941717004603</v>
          </cell>
          <cell r="F67">
            <v>0.25842941717004603</v>
          </cell>
          <cell r="G67">
            <v>0.25842941717004603</v>
          </cell>
          <cell r="H67">
            <v>1.0987524224487499</v>
          </cell>
          <cell r="I67">
            <v>0.25842941717004603</v>
          </cell>
          <cell r="J67">
            <v>0.110341786927833</v>
          </cell>
          <cell r="N67">
            <v>2.1975048448974999</v>
          </cell>
        </row>
        <row r="68">
          <cell r="A68" t="str">
            <v>BID 4</v>
          </cell>
          <cell r="B68">
            <v>19.423111048239779</v>
          </cell>
          <cell r="C68">
            <v>8.0314430771878491E-3</v>
          </cell>
          <cell r="I68">
            <v>8.0314430771878491E-3</v>
          </cell>
          <cell r="N68">
            <v>1.6062886154375698E-2</v>
          </cell>
        </row>
        <row r="69">
          <cell r="A69" t="str">
            <v>BID 504</v>
          </cell>
          <cell r="B69">
            <v>3.9271100000000001E-3</v>
          </cell>
          <cell r="C69">
            <v>18.2327435049272</v>
          </cell>
          <cell r="D69">
            <v>18.2327435049272</v>
          </cell>
          <cell r="E69">
            <v>9.1160614704192096</v>
          </cell>
          <cell r="N69">
            <v>3.9271100000000001E-3</v>
          </cell>
        </row>
        <row r="70">
          <cell r="A70" t="str">
            <v>BID 514</v>
          </cell>
          <cell r="B70">
            <v>4.1075199999999999E-2</v>
          </cell>
          <cell r="C70">
            <v>3.4565725206489399</v>
          </cell>
          <cell r="D70">
            <v>3.4565725206489399</v>
          </cell>
          <cell r="E70">
            <v>3.4565725206489399</v>
          </cell>
          <cell r="F70">
            <v>1.73407106438521</v>
          </cell>
          <cell r="H70">
            <v>4.1075199999999999E-2</v>
          </cell>
          <cell r="N70">
            <v>8.2150399999999998E-2</v>
          </cell>
        </row>
        <row r="71">
          <cell r="A71" t="str">
            <v>BID 515</v>
          </cell>
          <cell r="B71">
            <v>26.31033987843</v>
          </cell>
          <cell r="C71">
            <v>26.31033987843</v>
          </cell>
          <cell r="D71">
            <v>1.7006229100424599</v>
          </cell>
          <cell r="E71">
            <v>26.31033987843</v>
          </cell>
          <cell r="F71">
            <v>13.144170175849</v>
          </cell>
          <cell r="J71">
            <v>1.7006229100424599</v>
          </cell>
          <cell r="N71">
            <v>3.4012458200849198</v>
          </cell>
        </row>
        <row r="72">
          <cell r="A72" t="str">
            <v>BID 516</v>
          </cell>
          <cell r="B72">
            <v>4.1385970502304001</v>
          </cell>
          <cell r="C72">
            <v>4.1385970502304001</v>
          </cell>
          <cell r="D72">
            <v>1.2880448589280999</v>
          </cell>
          <cell r="E72">
            <v>4.1385970502304001</v>
          </cell>
          <cell r="F72">
            <v>4.1385970502304001</v>
          </cell>
          <cell r="G72">
            <v>4.1385970502304001</v>
          </cell>
          <cell r="H72">
            <v>4.1385970502304001</v>
          </cell>
          <cell r="I72">
            <v>4.1385970502304001</v>
          </cell>
          <cell r="J72">
            <v>1.2880448589280999</v>
          </cell>
          <cell r="K72">
            <v>1.9580552927216799</v>
          </cell>
          <cell r="N72">
            <v>2.5760897178561999</v>
          </cell>
        </row>
        <row r="73">
          <cell r="A73" t="str">
            <v>BID 528</v>
          </cell>
          <cell r="B73">
            <v>23.001509816550399</v>
          </cell>
          <cell r="C73">
            <v>23.001509816550399</v>
          </cell>
          <cell r="D73">
            <v>0.70864637261835106</v>
          </cell>
          <cell r="E73">
            <v>23.001509816550399</v>
          </cell>
          <cell r="F73">
            <v>21.293669349955941</v>
          </cell>
          <cell r="J73">
            <v>0.70864637261835106</v>
          </cell>
          <cell r="N73">
            <v>1.4172927452367021</v>
          </cell>
        </row>
        <row r="74">
          <cell r="A74" t="str">
            <v>BID 545</v>
          </cell>
          <cell r="B74">
            <v>2.0825168933960398</v>
          </cell>
          <cell r="C74">
            <v>2.0825168933960398</v>
          </cell>
          <cell r="D74">
            <v>2.0825168933960398</v>
          </cell>
          <cell r="E74">
            <v>2.0825168933960398</v>
          </cell>
          <cell r="F74">
            <v>1.87645755707303</v>
          </cell>
          <cell r="G74">
            <v>1.0428478805104899</v>
          </cell>
          <cell r="L74">
            <v>1.87645755707303</v>
          </cell>
          <cell r="N74">
            <v>3.7529151141460599</v>
          </cell>
        </row>
        <row r="75">
          <cell r="A75" t="str">
            <v>BID 553</v>
          </cell>
          <cell r="B75">
            <v>0.12921470858502301</v>
          </cell>
          <cell r="H75">
            <v>0.12921470858502301</v>
          </cell>
          <cell r="N75">
            <v>0.25842941717004603</v>
          </cell>
        </row>
        <row r="76">
          <cell r="A76" t="str">
            <v>BID 555</v>
          </cell>
          <cell r="B76">
            <v>20.1716274464892</v>
          </cell>
          <cell r="C76">
            <v>20.1716274464892</v>
          </cell>
          <cell r="D76">
            <v>20.1716274464892</v>
          </cell>
          <cell r="E76">
            <v>20.1716274464892</v>
          </cell>
          <cell r="F76">
            <v>9.7115555241198894</v>
          </cell>
          <cell r="G76">
            <v>10.0985844313621</v>
          </cell>
          <cell r="L76">
            <v>9.7115555241198894</v>
          </cell>
          <cell r="N76">
            <v>19.423111048239779</v>
          </cell>
        </row>
        <row r="77">
          <cell r="A77" t="str">
            <v>BID 583</v>
          </cell>
          <cell r="B77">
            <v>0.240728147113074</v>
          </cell>
          <cell r="C77">
            <v>0.240728147113074</v>
          </cell>
          <cell r="D77">
            <v>0.240728147113074</v>
          </cell>
          <cell r="E77">
            <v>9.1163717524635999</v>
          </cell>
          <cell r="F77">
            <v>0.240728147113074</v>
          </cell>
          <cell r="G77">
            <v>0.120359984827346</v>
          </cell>
          <cell r="K77">
            <v>9.1163717524635999</v>
          </cell>
          <cell r="N77">
            <v>18.2327435049272</v>
          </cell>
        </row>
        <row r="78">
          <cell r="A78" t="str">
            <v>BID 618</v>
          </cell>
          <cell r="B78">
            <v>1.1296470600000001</v>
          </cell>
          <cell r="C78">
            <v>1.1296470600000001</v>
          </cell>
          <cell r="D78">
            <v>1.72828626032447</v>
          </cell>
          <cell r="J78">
            <v>1.72828626032447</v>
          </cell>
          <cell r="N78">
            <v>3.4565725206489399</v>
          </cell>
        </row>
        <row r="79">
          <cell r="A79" t="str">
            <v>BID 619</v>
          </cell>
          <cell r="B79">
            <v>24.318607632498001</v>
          </cell>
          <cell r="C79">
            <v>24.318607632498001</v>
          </cell>
          <cell r="D79">
            <v>13.155169939215</v>
          </cell>
          <cell r="E79">
            <v>24.318607632498001</v>
          </cell>
          <cell r="F79">
            <v>24.318607632498001</v>
          </cell>
          <cell r="G79">
            <v>25.070059340569998</v>
          </cell>
          <cell r="J79">
            <v>13.155169939215</v>
          </cell>
          <cell r="N79">
            <v>26.31033987843</v>
          </cell>
        </row>
        <row r="80">
          <cell r="A80" t="str">
            <v>BID 621</v>
          </cell>
          <cell r="B80">
            <v>2.0692985251152001</v>
          </cell>
          <cell r="C80">
            <v>28.273796255137</v>
          </cell>
          <cell r="D80">
            <v>28.273796255137</v>
          </cell>
          <cell r="E80">
            <v>28.273796255137</v>
          </cell>
          <cell r="F80">
            <v>28.273796255137</v>
          </cell>
          <cell r="G80">
            <v>29.1247177635355</v>
          </cell>
          <cell r="H80">
            <v>2.0692985251152001</v>
          </cell>
          <cell r="N80">
            <v>4.1385970502304001</v>
          </cell>
        </row>
        <row r="81">
          <cell r="A81" t="str">
            <v>BID 633</v>
          </cell>
          <cell r="B81">
            <v>1.5486940335292501</v>
          </cell>
          <cell r="C81">
            <v>1.5486940335292501</v>
          </cell>
          <cell r="D81">
            <v>1.5486940335292501</v>
          </cell>
          <cell r="E81">
            <v>1.5486940335292501</v>
          </cell>
          <cell r="F81">
            <v>11.5007549082752</v>
          </cell>
          <cell r="G81">
            <v>1.5486940335292501</v>
          </cell>
          <cell r="H81">
            <v>1.5420655744084981</v>
          </cell>
          <cell r="L81">
            <v>11.5007549082752</v>
          </cell>
          <cell r="N81">
            <v>23.001509816550399</v>
          </cell>
        </row>
        <row r="82">
          <cell r="A82" t="str">
            <v>BID 643</v>
          </cell>
          <cell r="B82">
            <v>5.9331267690375995</v>
          </cell>
          <cell r="C82">
            <v>5.9331267690375995</v>
          </cell>
          <cell r="D82">
            <v>5.9331267690375995</v>
          </cell>
          <cell r="E82">
            <v>1.0412584466980199</v>
          </cell>
          <cell r="F82">
            <v>5.9331267690375995</v>
          </cell>
          <cell r="G82">
            <v>5.9331267690375995</v>
          </cell>
          <cell r="H82">
            <v>5.9331267690375995</v>
          </cell>
          <cell r="I82">
            <v>3.2584592410289597</v>
          </cell>
          <cell r="K82">
            <v>1.0412584466980199</v>
          </cell>
          <cell r="N82">
            <v>2.0825168933960398</v>
          </cell>
        </row>
        <row r="83">
          <cell r="A83" t="str">
            <v>BID 661</v>
          </cell>
          <cell r="B83">
            <v>0.35965330618349201</v>
          </cell>
          <cell r="C83">
            <v>0.35965330618349201</v>
          </cell>
          <cell r="D83">
            <v>0.41505735999999999</v>
          </cell>
          <cell r="E83">
            <v>0.35965330618349201</v>
          </cell>
          <cell r="F83">
            <v>0.35965330618349201</v>
          </cell>
          <cell r="G83">
            <v>0.35965330618349201</v>
          </cell>
          <cell r="H83">
            <v>0.35965330618349201</v>
          </cell>
          <cell r="I83">
            <v>0.26011632819556602</v>
          </cell>
          <cell r="J83">
            <v>0.41505735999999999</v>
          </cell>
          <cell r="N83">
            <v>0.83011471999999997</v>
          </cell>
        </row>
        <row r="84">
          <cell r="A84" t="str">
            <v>BID 682</v>
          </cell>
          <cell r="B84">
            <v>25.956998488274401</v>
          </cell>
          <cell r="C84">
            <v>25.956998488274401</v>
          </cell>
          <cell r="D84">
            <v>25.956998488274401</v>
          </cell>
          <cell r="E84">
            <v>10.0858137232446</v>
          </cell>
          <cell r="F84">
            <v>25.956998488274401</v>
          </cell>
          <cell r="G84">
            <v>25.956998488274401</v>
          </cell>
          <cell r="H84">
            <v>25.956998488274401</v>
          </cell>
          <cell r="I84">
            <v>13.0012350284936</v>
          </cell>
          <cell r="K84">
            <v>10.0858137232446</v>
          </cell>
          <cell r="N84">
            <v>20.1716274464892</v>
          </cell>
        </row>
        <row r="85">
          <cell r="A85" t="str">
            <v>BID 684</v>
          </cell>
          <cell r="B85">
            <v>13.661015725796581</v>
          </cell>
          <cell r="C85">
            <v>13.661015725796581</v>
          </cell>
          <cell r="D85">
            <v>13.661015725796581</v>
          </cell>
          <cell r="E85">
            <v>0.120364073556537</v>
          </cell>
          <cell r="F85">
            <v>13.661015725796581</v>
          </cell>
          <cell r="G85">
            <v>13.661015725796581</v>
          </cell>
          <cell r="H85">
            <v>13.661015725796581</v>
          </cell>
          <cell r="I85">
            <v>7.8298105866133501</v>
          </cell>
          <cell r="K85">
            <v>0.120364073556537</v>
          </cell>
          <cell r="N85">
            <v>0.240728147113074</v>
          </cell>
        </row>
        <row r="86">
          <cell r="A86" t="str">
            <v>BID 718</v>
          </cell>
          <cell r="B86">
            <v>3.60968702865364</v>
          </cell>
          <cell r="C86">
            <v>3.60968702865364</v>
          </cell>
          <cell r="D86">
            <v>0.56482353000000007</v>
          </cell>
          <cell r="J86">
            <v>0.56482353000000007</v>
          </cell>
          <cell r="N86">
            <v>1.1296470600000001</v>
          </cell>
        </row>
        <row r="87">
          <cell r="A87" t="str">
            <v>BID 733</v>
          </cell>
          <cell r="B87">
            <v>6.5210788674210001</v>
          </cell>
          <cell r="C87">
            <v>6.5210788674210001</v>
          </cell>
          <cell r="D87">
            <v>6.5210788674210001</v>
          </cell>
          <cell r="E87">
            <v>6.5210788674210001</v>
          </cell>
          <cell r="F87">
            <v>6.5210788674210001</v>
          </cell>
          <cell r="G87">
            <v>12.159303816249</v>
          </cell>
          <cell r="H87">
            <v>6.5210788674210001</v>
          </cell>
          <cell r="I87">
            <v>3.2527295791292201</v>
          </cell>
          <cell r="M87">
            <v>12.159303816249</v>
          </cell>
          <cell r="N87">
            <v>24.318607632498001</v>
          </cell>
        </row>
        <row r="88">
          <cell r="A88" t="str">
            <v>BID 734</v>
          </cell>
          <cell r="B88">
            <v>8.4773213258037607</v>
          </cell>
          <cell r="C88">
            <v>8.4773213258037607</v>
          </cell>
          <cell r="D88">
            <v>8.4773213258037607</v>
          </cell>
          <cell r="E88">
            <v>8.4773213258037607</v>
          </cell>
          <cell r="F88">
            <v>8.4773213258037607</v>
          </cell>
          <cell r="G88">
            <v>14.1368981275685</v>
          </cell>
          <cell r="H88">
            <v>8.4773213258037607</v>
          </cell>
          <cell r="I88">
            <v>8.3822587062161809</v>
          </cell>
          <cell r="M88">
            <v>14.1368981275685</v>
          </cell>
          <cell r="N88">
            <v>28.273796255137</v>
          </cell>
        </row>
        <row r="89">
          <cell r="A89" t="str">
            <v>BID 740</v>
          </cell>
          <cell r="B89">
            <v>0.77434701676462503</v>
          </cell>
          <cell r="C89">
            <v>3.8696671719392</v>
          </cell>
          <cell r="D89">
            <v>3.8696671719392</v>
          </cell>
          <cell r="E89">
            <v>3.8696671719392</v>
          </cell>
          <cell r="F89">
            <v>3.8696671719392</v>
          </cell>
          <cell r="G89">
            <v>3.8696671719392</v>
          </cell>
          <cell r="H89">
            <v>0.77434701676462503</v>
          </cell>
          <cell r="I89">
            <v>3.8696671719392</v>
          </cell>
          <cell r="J89">
            <v>1.6102191775533001</v>
          </cell>
          <cell r="N89">
            <v>1.5486940335292501</v>
          </cell>
        </row>
        <row r="90">
          <cell r="A90" t="str">
            <v>BID 760</v>
          </cell>
          <cell r="B90">
            <v>2.9665633845187998</v>
          </cell>
          <cell r="C90">
            <v>11.09927457066682</v>
          </cell>
          <cell r="D90">
            <v>11.09927457066682</v>
          </cell>
          <cell r="E90">
            <v>11.09927457066682</v>
          </cell>
          <cell r="F90">
            <v>11.09927457066682</v>
          </cell>
          <cell r="G90">
            <v>11.09927457066682</v>
          </cell>
          <cell r="H90">
            <v>2.9665633845187998</v>
          </cell>
          <cell r="I90">
            <v>11.09927457066682</v>
          </cell>
          <cell r="J90">
            <v>11.09927457066682</v>
          </cell>
          <cell r="K90">
            <v>11.09927457066682</v>
          </cell>
          <cell r="L90">
            <v>11.09927457066682</v>
          </cell>
          <cell r="M90">
            <v>11.09927457066682</v>
          </cell>
          <cell r="N90">
            <v>5.9331267690375995</v>
          </cell>
        </row>
        <row r="91">
          <cell r="A91" t="str">
            <v>BID 768</v>
          </cell>
          <cell r="B91">
            <v>26.065420449797802</v>
          </cell>
          <cell r="C91">
            <v>26.065420449797802</v>
          </cell>
          <cell r="D91">
            <v>0.179826653091746</v>
          </cell>
          <cell r="E91">
            <v>26.3060304533196</v>
          </cell>
          <cell r="F91">
            <v>26.065420449797802</v>
          </cell>
          <cell r="G91">
            <v>26.065420449797802</v>
          </cell>
          <cell r="H91">
            <v>26.065420449797802</v>
          </cell>
          <cell r="I91">
            <v>26.065420449797802</v>
          </cell>
          <cell r="J91">
            <v>0.179826653091746</v>
          </cell>
          <cell r="N91">
            <v>0.35965330618349201</v>
          </cell>
        </row>
        <row r="92">
          <cell r="A92" t="str">
            <v>BID 795</v>
          </cell>
          <cell r="B92">
            <v>1.6864109599999999</v>
          </cell>
          <cell r="C92">
            <v>1.6864109599999999</v>
          </cell>
          <cell r="D92">
            <v>12.9784992441372</v>
          </cell>
          <cell r="E92">
            <v>1.6864109599999999</v>
          </cell>
          <cell r="F92">
            <v>1.6864109599999999</v>
          </cell>
          <cell r="G92">
            <v>1.6864109599999999</v>
          </cell>
          <cell r="H92">
            <v>1.6864109599999999</v>
          </cell>
          <cell r="I92">
            <v>1.6864109599999999</v>
          </cell>
          <cell r="J92">
            <v>12.9784992441372</v>
          </cell>
          <cell r="K92">
            <v>0.82032145000000001</v>
          </cell>
          <cell r="N92">
            <v>25.956998488274401</v>
          </cell>
        </row>
        <row r="93">
          <cell r="A93" t="str">
            <v>BID 797</v>
          </cell>
          <cell r="B93">
            <v>15.508691299963379</v>
          </cell>
          <cell r="C93">
            <v>15.508691299963379</v>
          </cell>
          <cell r="D93">
            <v>6.8305078628982905</v>
          </cell>
          <cell r="E93">
            <v>15.78940087069107</v>
          </cell>
          <cell r="F93">
            <v>15.508691299963379</v>
          </cell>
          <cell r="G93">
            <v>15.508691299963379</v>
          </cell>
          <cell r="H93">
            <v>15.508691299963379</v>
          </cell>
          <cell r="I93">
            <v>15.508691299963379</v>
          </cell>
          <cell r="J93">
            <v>6.8305078628982905</v>
          </cell>
          <cell r="N93">
            <v>13.661015725796581</v>
          </cell>
        </row>
        <row r="94">
          <cell r="A94" t="str">
            <v>BID 798</v>
          </cell>
          <cell r="B94">
            <v>4.2436179999999997E-2</v>
          </cell>
          <cell r="C94">
            <v>4.2436179999999997E-2</v>
          </cell>
          <cell r="D94">
            <v>1.80484351432682</v>
          </cell>
          <cell r="E94">
            <v>4.2436179999999997E-2</v>
          </cell>
          <cell r="F94">
            <v>4.2436179999999997E-2</v>
          </cell>
          <cell r="G94">
            <v>4.2436179999999997E-2</v>
          </cell>
          <cell r="H94">
            <v>4.2436179999999997E-2</v>
          </cell>
          <cell r="I94">
            <v>4.2436179999999997E-2</v>
          </cell>
          <cell r="J94">
            <v>1.80484351432682</v>
          </cell>
          <cell r="K94">
            <v>4.2436179999999997E-2</v>
          </cell>
          <cell r="L94">
            <v>2.1218040000000001E-2</v>
          </cell>
          <cell r="N94">
            <v>3.60968702865364</v>
          </cell>
        </row>
        <row r="95">
          <cell r="A95" t="str">
            <v>BID 802</v>
          </cell>
          <cell r="B95">
            <v>72.002536991234194</v>
          </cell>
          <cell r="C95">
            <v>72.002536991234194</v>
          </cell>
          <cell r="D95">
            <v>3.2605394337105</v>
          </cell>
          <cell r="E95">
            <v>35.350511384996402</v>
          </cell>
          <cell r="J95">
            <v>3.2605394337105</v>
          </cell>
          <cell r="N95">
            <v>6.5210788674210001</v>
          </cell>
        </row>
        <row r="96">
          <cell r="A96" t="str">
            <v>BID 816</v>
          </cell>
          <cell r="B96">
            <v>0.94068395999999999</v>
          </cell>
          <cell r="C96">
            <v>0.94068395999999999</v>
          </cell>
          <cell r="D96">
            <v>0.94068395999999999</v>
          </cell>
          <cell r="E96">
            <v>0.94068395999999999</v>
          </cell>
          <cell r="F96">
            <v>0.94068395999999999</v>
          </cell>
          <cell r="G96">
            <v>4.2386606629018804</v>
          </cell>
          <cell r="H96">
            <v>0.94068395999999999</v>
          </cell>
          <cell r="I96">
            <v>0.94068395999999999</v>
          </cell>
          <cell r="J96">
            <v>0.94068395999999999</v>
          </cell>
          <cell r="K96">
            <v>0.94068395999999999</v>
          </cell>
          <cell r="L96">
            <v>0.47034187</v>
          </cell>
          <cell r="M96">
            <v>4.2386606629018804</v>
          </cell>
          <cell r="N96">
            <v>8.4773213258037607</v>
          </cell>
        </row>
        <row r="97">
          <cell r="A97" t="str">
            <v>BID 826</v>
          </cell>
          <cell r="B97">
            <v>1.9348335859696</v>
          </cell>
          <cell r="C97">
            <v>26.375114703570002</v>
          </cell>
          <cell r="D97">
            <v>26.375114703570002</v>
          </cell>
          <cell r="E97">
            <v>26.375114703570002</v>
          </cell>
          <cell r="F97">
            <v>26.375114703570002</v>
          </cell>
          <cell r="G97">
            <v>26.375114703570002</v>
          </cell>
          <cell r="H97">
            <v>1.9348335859696</v>
          </cell>
          <cell r="I97">
            <v>26.375114703570002</v>
          </cell>
          <cell r="J97">
            <v>13.2149427530662</v>
          </cell>
          <cell r="N97">
            <v>3.8696671719392</v>
          </cell>
        </row>
        <row r="98">
          <cell r="A98" t="str">
            <v>BID 830</v>
          </cell>
          <cell r="B98">
            <v>10.09175445584536</v>
          </cell>
          <cell r="C98">
            <v>10.09175445584536</v>
          </cell>
          <cell r="D98">
            <v>10.09175445584536</v>
          </cell>
          <cell r="E98">
            <v>10.09175445584536</v>
          </cell>
          <cell r="F98">
            <v>10.09175445584536</v>
          </cell>
          <cell r="G98">
            <v>5.5496372853334099</v>
          </cell>
          <cell r="H98">
            <v>10.09175445584536</v>
          </cell>
          <cell r="I98">
            <v>10.09175445584536</v>
          </cell>
          <cell r="J98">
            <v>10.09175445584536</v>
          </cell>
          <cell r="K98">
            <v>6.12671536866024</v>
          </cell>
          <cell r="M98">
            <v>5.5496372853334099</v>
          </cell>
          <cell r="N98">
            <v>11.09927457066682</v>
          </cell>
        </row>
        <row r="99">
          <cell r="A99" t="str">
            <v>BID 845</v>
          </cell>
          <cell r="B99">
            <v>1.29478874</v>
          </cell>
          <cell r="C99">
            <v>1.29478874</v>
          </cell>
          <cell r="D99">
            <v>1.29478874</v>
          </cell>
          <cell r="E99">
            <v>13.032710224898901</v>
          </cell>
          <cell r="F99">
            <v>1.29478874</v>
          </cell>
          <cell r="G99">
            <v>1.29478874</v>
          </cell>
          <cell r="H99">
            <v>1.29478874</v>
          </cell>
          <cell r="I99">
            <v>1.29478874</v>
          </cell>
          <cell r="J99">
            <v>1.29478874</v>
          </cell>
          <cell r="K99">
            <v>13.032710224898901</v>
          </cell>
          <cell r="L99">
            <v>1.29478874</v>
          </cell>
          <cell r="M99">
            <v>1.29478874</v>
          </cell>
          <cell r="N99">
            <v>26.065420449797802</v>
          </cell>
        </row>
        <row r="100">
          <cell r="A100" t="str">
            <v>BID 855</v>
          </cell>
          <cell r="B100">
            <v>0.94573214000000005</v>
          </cell>
          <cell r="C100">
            <v>0.84320547999999995</v>
          </cell>
          <cell r="D100">
            <v>0.94573214000000005</v>
          </cell>
          <cell r="E100">
            <v>0.94573214000000005</v>
          </cell>
          <cell r="F100">
            <v>0.94573214000000005</v>
          </cell>
          <cell r="G100">
            <v>0.94573214000000005</v>
          </cell>
          <cell r="H100">
            <v>0.94573214000000005</v>
          </cell>
          <cell r="I100">
            <v>0.84320547999999995</v>
          </cell>
          <cell r="J100">
            <v>0.94573214000000005</v>
          </cell>
          <cell r="K100">
            <v>0.94573214000000005</v>
          </cell>
          <cell r="L100">
            <v>0.94573214000000005</v>
          </cell>
          <cell r="M100">
            <v>0.94573214000000005</v>
          </cell>
          <cell r="N100">
            <v>1.6864109599999999</v>
          </cell>
        </row>
        <row r="101">
          <cell r="A101" t="str">
            <v>BID 857</v>
          </cell>
          <cell r="B101">
            <v>1.13416626</v>
          </cell>
          <cell r="C101">
            <v>1.13416626</v>
          </cell>
          <cell r="D101">
            <v>1.13416626</v>
          </cell>
          <cell r="E101">
            <v>1.13416626</v>
          </cell>
          <cell r="F101">
            <v>1.13416626</v>
          </cell>
          <cell r="G101">
            <v>7.7543456499816905</v>
          </cell>
          <cell r="H101">
            <v>1.13416626</v>
          </cell>
          <cell r="I101">
            <v>1.13416626</v>
          </cell>
          <cell r="J101">
            <v>1.13416626</v>
          </cell>
          <cell r="K101">
            <v>1.5848049099999999</v>
          </cell>
          <cell r="M101">
            <v>7.7543456499816905</v>
          </cell>
          <cell r="N101">
            <v>15.508691299963381</v>
          </cell>
        </row>
        <row r="102">
          <cell r="A102" t="str">
            <v>BID 863</v>
          </cell>
          <cell r="B102">
            <v>1.875</v>
          </cell>
          <cell r="C102">
            <v>1.875</v>
          </cell>
          <cell r="D102">
            <v>1.875</v>
          </cell>
          <cell r="E102">
            <v>2.1218089999999998E-2</v>
          </cell>
          <cell r="F102">
            <v>1.875</v>
          </cell>
          <cell r="G102">
            <v>1.875</v>
          </cell>
          <cell r="H102">
            <v>1.875</v>
          </cell>
          <cell r="I102">
            <v>1.875</v>
          </cell>
          <cell r="J102">
            <v>1.875</v>
          </cell>
          <cell r="K102">
            <v>2.1218089999999998E-2</v>
          </cell>
          <cell r="L102">
            <v>1.875</v>
          </cell>
          <cell r="M102">
            <v>1.875</v>
          </cell>
          <cell r="N102">
            <v>4.2436179999999997E-2</v>
          </cell>
        </row>
        <row r="103">
          <cell r="A103" t="str">
            <v>BID 865</v>
          </cell>
          <cell r="B103">
            <v>2.8555525099999999</v>
          </cell>
          <cell r="C103">
            <v>5.7111050199999998</v>
          </cell>
          <cell r="D103">
            <v>5.7111050199999998</v>
          </cell>
          <cell r="E103">
            <v>5.7111050199999998</v>
          </cell>
          <cell r="F103">
            <v>5.7111050199999998</v>
          </cell>
          <cell r="G103">
            <v>36.001268495617097</v>
          </cell>
          <cell r="H103">
            <v>5.7111050199999998</v>
          </cell>
          <cell r="I103">
            <v>5.7111050199999998</v>
          </cell>
          <cell r="J103">
            <v>5.7111050199999998</v>
          </cell>
          <cell r="K103">
            <v>5.7111050199999998</v>
          </cell>
          <cell r="L103">
            <v>5.7111050199999998</v>
          </cell>
          <cell r="M103">
            <v>36.001268495617097</v>
          </cell>
          <cell r="N103">
            <v>72.002536991234194</v>
          </cell>
        </row>
        <row r="104">
          <cell r="A104" t="str">
            <v>BID 867</v>
          </cell>
          <cell r="B104">
            <v>31.923999999999999</v>
          </cell>
          <cell r="C104">
            <v>31.923999999999999</v>
          </cell>
          <cell r="D104">
            <v>31.923999999999999</v>
          </cell>
          <cell r="E104">
            <v>0.47034197999999999</v>
          </cell>
          <cell r="F104">
            <v>31.923999999999999</v>
          </cell>
          <cell r="K104">
            <v>0.47034197999999999</v>
          </cell>
          <cell r="N104">
            <v>0.94068395999999999</v>
          </cell>
        </row>
        <row r="105">
          <cell r="A105" t="str">
            <v>BID 871</v>
          </cell>
          <cell r="B105">
            <v>3.4286602799999999</v>
          </cell>
          <cell r="C105">
            <v>3.4286602799999999</v>
          </cell>
          <cell r="D105">
            <v>3.4286602799999999</v>
          </cell>
          <cell r="E105">
            <v>3.4286602799999999</v>
          </cell>
          <cell r="F105">
            <v>3.4286602799999999</v>
          </cell>
          <cell r="G105">
            <v>13.187557351785001</v>
          </cell>
          <cell r="H105">
            <v>3.4286602799999999</v>
          </cell>
          <cell r="I105">
            <v>3.4286602799999999</v>
          </cell>
          <cell r="J105">
            <v>3.4286602799999999</v>
          </cell>
          <cell r="K105">
            <v>3.4286602799999999</v>
          </cell>
          <cell r="L105">
            <v>3.5374270699999997</v>
          </cell>
          <cell r="M105">
            <v>13.187557351785001</v>
          </cell>
          <cell r="N105">
            <v>26.375114703570002</v>
          </cell>
        </row>
        <row r="106">
          <cell r="A106" t="str">
            <v>BID 899</v>
          </cell>
          <cell r="B106">
            <v>23.82718418</v>
          </cell>
          <cell r="C106">
            <v>23.82718418</v>
          </cell>
          <cell r="D106">
            <v>5.0458772279226798</v>
          </cell>
          <cell r="E106">
            <v>23.82718418</v>
          </cell>
          <cell r="F106">
            <v>23.82718418</v>
          </cell>
          <cell r="G106">
            <v>23.82718418</v>
          </cell>
          <cell r="H106">
            <v>23.82718418</v>
          </cell>
          <cell r="I106">
            <v>23.82718418</v>
          </cell>
          <cell r="J106">
            <v>5.0458772279226798</v>
          </cell>
          <cell r="K106">
            <v>23.82718418</v>
          </cell>
          <cell r="L106">
            <v>24.337171009999999</v>
          </cell>
          <cell r="N106">
            <v>10.09175445584536</v>
          </cell>
        </row>
        <row r="107">
          <cell r="A107" t="str">
            <v>BID 907</v>
          </cell>
          <cell r="B107">
            <v>1.76876642</v>
          </cell>
          <cell r="C107">
            <v>1.76876642</v>
          </cell>
          <cell r="D107">
            <v>0.64739437</v>
          </cell>
          <cell r="E107">
            <v>1.76876642</v>
          </cell>
          <cell r="F107">
            <v>1.76876642</v>
          </cell>
          <cell r="G107">
            <v>1.76876642</v>
          </cell>
          <cell r="H107">
            <v>1.76876642</v>
          </cell>
          <cell r="I107">
            <v>1.76876642</v>
          </cell>
          <cell r="J107">
            <v>0.64739437</v>
          </cell>
          <cell r="K107">
            <v>1.76876642</v>
          </cell>
          <cell r="L107">
            <v>0.88438324999999995</v>
          </cell>
          <cell r="N107">
            <v>1.29478874</v>
          </cell>
        </row>
        <row r="108">
          <cell r="A108" t="str">
            <v>BID 925</v>
          </cell>
          <cell r="B108">
            <v>0.88943145999999995</v>
          </cell>
          <cell r="C108">
            <v>0.88943145999999995</v>
          </cell>
          <cell r="D108">
            <v>0.88943145999999995</v>
          </cell>
          <cell r="E108">
            <v>0.88943145999999995</v>
          </cell>
          <cell r="F108">
            <v>0.88943145999999995</v>
          </cell>
          <cell r="G108">
            <v>0.47286607000000003</v>
          </cell>
          <cell r="H108">
            <v>0.88943145999999995</v>
          </cell>
          <cell r="I108">
            <v>0.88943145999999995</v>
          </cell>
          <cell r="J108">
            <v>0.88943145999999995</v>
          </cell>
          <cell r="K108">
            <v>0.88943145999999995</v>
          </cell>
          <cell r="L108">
            <v>0.88943145999999995</v>
          </cell>
          <cell r="M108">
            <v>0.47286607000000003</v>
          </cell>
          <cell r="N108">
            <v>0.94573214000000005</v>
          </cell>
        </row>
        <row r="109">
          <cell r="A109" t="str">
            <v>BID 925/OC</v>
          </cell>
          <cell r="B109">
            <v>5.2581331200000001</v>
          </cell>
          <cell r="C109">
            <v>5.2581331200000001</v>
          </cell>
          <cell r="D109">
            <v>0.56708312999999999</v>
          </cell>
          <cell r="E109">
            <v>5.2581331200000001</v>
          </cell>
          <cell r="F109">
            <v>5.2581331200000001</v>
          </cell>
          <cell r="G109">
            <v>5.2581331200000001</v>
          </cell>
          <cell r="H109">
            <v>5.2581331200000001</v>
          </cell>
          <cell r="I109">
            <v>5.2581331200000001</v>
          </cell>
          <cell r="J109">
            <v>0.56708312999999999</v>
          </cell>
          <cell r="K109">
            <v>5.2581331200000001</v>
          </cell>
          <cell r="L109">
            <v>5.2581331200000001</v>
          </cell>
          <cell r="M109">
            <v>5.2581331200000001</v>
          </cell>
          <cell r="N109">
            <v>1.13416626</v>
          </cell>
        </row>
        <row r="110">
          <cell r="A110" t="str">
            <v>BID 932</v>
          </cell>
          <cell r="B110">
            <v>0.27714753999999997</v>
          </cell>
          <cell r="C110">
            <v>0.27714753999999997</v>
          </cell>
          <cell r="D110">
            <v>0.27714753999999997</v>
          </cell>
          <cell r="E110">
            <v>0.27714753999999997</v>
          </cell>
          <cell r="G110">
            <v>0.9375</v>
          </cell>
          <cell r="M110">
            <v>0.9375</v>
          </cell>
          <cell r="N110">
            <v>1.875</v>
          </cell>
        </row>
        <row r="111">
          <cell r="A111" t="str">
            <v>BID 940</v>
          </cell>
          <cell r="B111">
            <v>16.406802280000001</v>
          </cell>
          <cell r="C111">
            <v>0</v>
          </cell>
          <cell r="I111">
            <v>0</v>
          </cell>
          <cell r="N111">
            <v>0</v>
          </cell>
        </row>
        <row r="112">
          <cell r="A112" t="str">
            <v>BID 961</v>
          </cell>
          <cell r="B112">
            <v>3.2465995699999999</v>
          </cell>
          <cell r="G112">
            <v>15.962</v>
          </cell>
          <cell r="M112">
            <v>15.962</v>
          </cell>
          <cell r="N112">
            <v>31.923999999999999</v>
          </cell>
        </row>
        <row r="113">
          <cell r="A113" t="str">
            <v>BID 962</v>
          </cell>
          <cell r="B113">
            <v>25</v>
          </cell>
          <cell r="C113">
            <v>1.7143301399999999</v>
          </cell>
          <cell r="I113">
            <v>1.7143301399999999</v>
          </cell>
          <cell r="N113">
            <v>3.4286602799999999</v>
          </cell>
        </row>
        <row r="114">
          <cell r="A114" t="str">
            <v>BID 979</v>
          </cell>
          <cell r="B114">
            <v>1.91872</v>
          </cell>
          <cell r="C114">
            <v>11.91359209</v>
          </cell>
          <cell r="I114">
            <v>11.91359209</v>
          </cell>
          <cell r="N114">
            <v>23.82718418</v>
          </cell>
        </row>
        <row r="115">
          <cell r="A115" t="str">
            <v>BID 989</v>
          </cell>
          <cell r="B115">
            <v>2.7358324499999997</v>
          </cell>
          <cell r="C115">
            <v>1.35468699</v>
          </cell>
          <cell r="D115">
            <v>0.45427601000000001</v>
          </cell>
          <cell r="J115">
            <v>0.88438320999999998</v>
          </cell>
          <cell r="N115">
            <v>1.33865922</v>
          </cell>
        </row>
        <row r="116">
          <cell r="A116" t="str">
            <v>BID 996</v>
          </cell>
          <cell r="B116">
            <v>1.92</v>
          </cell>
          <cell r="C116">
            <v>1.88</v>
          </cell>
          <cell r="D116">
            <v>0.44471572999999998</v>
          </cell>
          <cell r="J116">
            <v>0.44471572999999998</v>
          </cell>
          <cell r="N116">
            <v>0.88943145999999995</v>
          </cell>
        </row>
        <row r="117">
          <cell r="A117" t="str">
            <v>BID CBA</v>
          </cell>
          <cell r="B117">
            <v>35.094999999999999</v>
          </cell>
          <cell r="C117">
            <v>37.854999999999997</v>
          </cell>
          <cell r="F117">
            <v>2.6290665600000001</v>
          </cell>
          <cell r="L117">
            <v>2.6290665600000001</v>
          </cell>
          <cell r="N117">
            <v>5.2581331200000001</v>
          </cell>
        </row>
        <row r="118">
          <cell r="A118" t="str">
            <v>BIRF 302</v>
          </cell>
          <cell r="B118">
            <v>0.33935199999999999</v>
          </cell>
          <cell r="C118">
            <v>0.33935199999999999</v>
          </cell>
          <cell r="D118">
            <v>0.33935199999999999</v>
          </cell>
          <cell r="E118">
            <v>0.17068696999999999</v>
          </cell>
          <cell r="G118">
            <v>0.13857376999999999</v>
          </cell>
          <cell r="M118">
            <v>0.13857376999999999</v>
          </cell>
          <cell r="N118">
            <v>0.27714753999999997</v>
          </cell>
        </row>
        <row r="119">
          <cell r="A119" t="str">
            <v>BIRF 3280</v>
          </cell>
          <cell r="B119">
            <v>1.6590552000000001</v>
          </cell>
          <cell r="C119">
            <v>1.6590552000000001</v>
          </cell>
          <cell r="D119">
            <v>0.89182019999999995</v>
          </cell>
          <cell r="E119">
            <v>8.4093992100000001</v>
          </cell>
          <cell r="K119">
            <v>8.4093992100000001</v>
          </cell>
          <cell r="N119">
            <v>16.81879842</v>
          </cell>
        </row>
        <row r="120">
          <cell r="A120" t="str">
            <v>BIRF 3281</v>
          </cell>
          <cell r="B120">
            <v>6.1351379999999997E-2</v>
          </cell>
          <cell r="C120">
            <v>6.1351379999999997E-2</v>
          </cell>
          <cell r="F120">
            <v>1.7077424699999999</v>
          </cell>
          <cell r="L120">
            <v>1.7077424699999999</v>
          </cell>
          <cell r="N120">
            <v>3.4154849399999998</v>
          </cell>
        </row>
        <row r="121">
          <cell r="A121" t="str">
            <v>BIRF 3291</v>
          </cell>
          <cell r="B121">
            <v>29.92</v>
          </cell>
          <cell r="C121">
            <v>32.24</v>
          </cell>
          <cell r="D121">
            <v>12.5</v>
          </cell>
          <cell r="J121">
            <v>12.5</v>
          </cell>
          <cell r="N121">
            <v>25</v>
          </cell>
        </row>
        <row r="122">
          <cell r="A122" t="str">
            <v>BIRF 3292</v>
          </cell>
          <cell r="B122">
            <v>16.64554983</v>
          </cell>
          <cell r="C122">
            <v>17.936549410000001</v>
          </cell>
          <cell r="D122">
            <v>0.95935999999999999</v>
          </cell>
          <cell r="J122">
            <v>0.95935999999999999</v>
          </cell>
          <cell r="N122">
            <v>1.91872</v>
          </cell>
        </row>
        <row r="123">
          <cell r="A123" t="str">
            <v>BIRF 3297</v>
          </cell>
          <cell r="B123">
            <v>45</v>
          </cell>
          <cell r="C123">
            <v>22.5</v>
          </cell>
          <cell r="D123">
            <v>1.35653</v>
          </cell>
          <cell r="J123">
            <v>1.35653</v>
          </cell>
          <cell r="N123">
            <v>2.71306</v>
          </cell>
        </row>
        <row r="124">
          <cell r="A124" t="str">
            <v>BIRF 3362</v>
          </cell>
          <cell r="B124">
            <v>28.824999999999999</v>
          </cell>
          <cell r="C124">
            <v>31.06</v>
          </cell>
          <cell r="D124">
            <v>0.96</v>
          </cell>
          <cell r="E124">
            <v>17.68</v>
          </cell>
          <cell r="J124">
            <v>0.96</v>
          </cell>
          <cell r="N124">
            <v>1.92</v>
          </cell>
        </row>
        <row r="125">
          <cell r="A125" t="str">
            <v>BIRF 3394</v>
          </cell>
          <cell r="B125">
            <v>40</v>
          </cell>
          <cell r="C125">
            <v>20</v>
          </cell>
          <cell r="D125">
            <v>15.96</v>
          </cell>
          <cell r="J125">
            <v>16.574999999999999</v>
          </cell>
          <cell r="N125">
            <v>32.534999999999997</v>
          </cell>
        </row>
        <row r="126">
          <cell r="A126" t="str">
            <v>BIRF 343</v>
          </cell>
          <cell r="B126">
            <v>0.16967599999999999</v>
          </cell>
          <cell r="C126">
            <v>16.25408298</v>
          </cell>
          <cell r="H126">
            <v>0.16967599999999999</v>
          </cell>
          <cell r="N126">
            <v>0.33935199999999999</v>
          </cell>
        </row>
        <row r="127">
          <cell r="A127" t="str">
            <v>BIRF 3460</v>
          </cell>
          <cell r="B127">
            <v>9.9567999999999994</v>
          </cell>
          <cell r="C127">
            <v>9.9570450500000014</v>
          </cell>
          <cell r="F127">
            <v>0.82952760000000003</v>
          </cell>
          <cell r="L127">
            <v>0.82952760000000003</v>
          </cell>
          <cell r="N127">
            <v>1.6590552000000001</v>
          </cell>
        </row>
        <row r="128">
          <cell r="A128" t="str">
            <v>BIRF 352</v>
          </cell>
          <cell r="B128">
            <v>13.293480000000001</v>
          </cell>
          <cell r="C128">
            <v>13.293480000000001</v>
          </cell>
          <cell r="D128">
            <v>6.6517095300000006</v>
          </cell>
          <cell r="G128">
            <v>3.0675689999999999E-2</v>
          </cell>
          <cell r="M128">
            <v>3.0675689999999999E-2</v>
          </cell>
          <cell r="N128">
            <v>6.1351379999999997E-2</v>
          </cell>
        </row>
        <row r="129">
          <cell r="A129" t="str">
            <v>BIRF 3520</v>
          </cell>
          <cell r="B129">
            <v>0.68599999999999994</v>
          </cell>
          <cell r="C129">
            <v>0.68599999999999994</v>
          </cell>
          <cell r="D129">
            <v>0.34340424999999997</v>
          </cell>
          <cell r="F129">
            <v>13.625</v>
          </cell>
          <cell r="L129">
            <v>14.145</v>
          </cell>
          <cell r="N129">
            <v>27.77</v>
          </cell>
        </row>
        <row r="130">
          <cell r="A130" t="str">
            <v>BIRF 3521</v>
          </cell>
          <cell r="B130">
            <v>16.772862919999998</v>
          </cell>
          <cell r="C130">
            <v>16.772862919999998</v>
          </cell>
          <cell r="D130">
            <v>14.712936879999997</v>
          </cell>
          <cell r="F130">
            <v>7.5791002499999998</v>
          </cell>
          <cell r="L130">
            <v>7.8687161199999993</v>
          </cell>
          <cell r="N130">
            <v>15.447816369999998</v>
          </cell>
        </row>
        <row r="131">
          <cell r="A131" t="str">
            <v>BIRF 3555</v>
          </cell>
          <cell r="B131">
            <v>30</v>
          </cell>
          <cell r="C131">
            <v>30</v>
          </cell>
          <cell r="D131">
            <v>22.5</v>
          </cell>
          <cell r="E131">
            <v>15</v>
          </cell>
          <cell r="J131">
            <v>22.5</v>
          </cell>
          <cell r="N131">
            <v>45</v>
          </cell>
        </row>
        <row r="132">
          <cell r="A132" t="str">
            <v>BIRF 3556</v>
          </cell>
          <cell r="B132">
            <v>13.125</v>
          </cell>
          <cell r="C132">
            <v>18.868078499999999</v>
          </cell>
          <cell r="D132">
            <v>18.868078499999999</v>
          </cell>
          <cell r="E132">
            <v>9.3447041500000001</v>
          </cell>
          <cell r="H132">
            <v>13.625</v>
          </cell>
          <cell r="N132">
            <v>26.75</v>
          </cell>
        </row>
        <row r="133">
          <cell r="A133" t="str">
            <v>BIRF 3558</v>
          </cell>
          <cell r="B133">
            <v>22.373241579999998</v>
          </cell>
          <cell r="C133">
            <v>22.373241579999998</v>
          </cell>
          <cell r="D133">
            <v>22.373241579999998</v>
          </cell>
          <cell r="E133">
            <v>11.07073782</v>
          </cell>
          <cell r="F133">
            <v>20</v>
          </cell>
          <cell r="L133">
            <v>20</v>
          </cell>
          <cell r="N133">
            <v>40</v>
          </cell>
        </row>
        <row r="134">
          <cell r="A134" t="str">
            <v>BIRF 3611</v>
          </cell>
          <cell r="B134">
            <v>50</v>
          </cell>
          <cell r="C134">
            <v>50</v>
          </cell>
          <cell r="D134">
            <v>50</v>
          </cell>
          <cell r="E134">
            <v>50</v>
          </cell>
          <cell r="G134">
            <v>16.252800000000001</v>
          </cell>
          <cell r="M134">
            <v>16.252800000000001</v>
          </cell>
          <cell r="N134">
            <v>32.505600000000001</v>
          </cell>
        </row>
        <row r="135">
          <cell r="A135" t="str">
            <v>BIRF 3643</v>
          </cell>
          <cell r="B135">
            <v>12.827</v>
          </cell>
          <cell r="C135">
            <v>12.827</v>
          </cell>
          <cell r="D135">
            <v>12.827</v>
          </cell>
          <cell r="E135">
            <v>12.82918974</v>
          </cell>
          <cell r="F135">
            <v>4.9783999999999997</v>
          </cell>
          <cell r="L135">
            <v>4.9783999999999997</v>
          </cell>
          <cell r="N135">
            <v>9.9567999999999994</v>
          </cell>
        </row>
        <row r="136">
          <cell r="A136" t="str">
            <v>BIRF 3709</v>
          </cell>
          <cell r="B136">
            <v>6.6467400000000003</v>
          </cell>
          <cell r="C136">
            <v>46.277779019999997</v>
          </cell>
          <cell r="D136">
            <v>27.722222860000002</v>
          </cell>
          <cell r="E136">
            <v>18.444444440000002</v>
          </cell>
          <cell r="F136">
            <v>9.2222222600000006</v>
          </cell>
          <cell r="H136">
            <v>6.6467400000000003</v>
          </cell>
          <cell r="N136">
            <v>13.293480000000001</v>
          </cell>
        </row>
        <row r="137">
          <cell r="A137" t="str">
            <v>BIRF 3710</v>
          </cell>
          <cell r="B137">
            <v>2.7725239200000003</v>
          </cell>
          <cell r="C137">
            <v>2.7725239200000003</v>
          </cell>
          <cell r="D137">
            <v>0.34299999999999997</v>
          </cell>
          <cell r="E137">
            <v>2.75777261</v>
          </cell>
          <cell r="J137">
            <v>0.34299999999999997</v>
          </cell>
          <cell r="N137">
            <v>0.68599999999999994</v>
          </cell>
        </row>
        <row r="138">
          <cell r="A138" t="str">
            <v>BIRF 3794</v>
          </cell>
          <cell r="B138">
            <v>7.4462399999999995</v>
          </cell>
          <cell r="C138">
            <v>7.4462399999999995</v>
          </cell>
          <cell r="D138">
            <v>7.4462399999999995</v>
          </cell>
          <cell r="E138">
            <v>7.4499713200000004</v>
          </cell>
          <cell r="F138">
            <v>8.3864314599999989</v>
          </cell>
          <cell r="L138">
            <v>8.3864314599999989</v>
          </cell>
          <cell r="N138">
            <v>16.772862919999998</v>
          </cell>
        </row>
        <row r="139">
          <cell r="A139" t="str">
            <v>BIRF 3836</v>
          </cell>
          <cell r="B139">
            <v>1.00039368</v>
          </cell>
          <cell r="C139">
            <v>1.00039368</v>
          </cell>
          <cell r="D139">
            <v>15</v>
          </cell>
          <cell r="E139">
            <v>1.0658192099999999</v>
          </cell>
          <cell r="J139">
            <v>15</v>
          </cell>
          <cell r="N139">
            <v>30</v>
          </cell>
        </row>
        <row r="140">
          <cell r="A140" t="str">
            <v>BIRF 3860</v>
          </cell>
          <cell r="B140">
            <v>16.885253859999999</v>
          </cell>
          <cell r="C140">
            <v>14.15630769</v>
          </cell>
          <cell r="D140">
            <v>6.1274642400000001</v>
          </cell>
          <cell r="E140">
            <v>1.9383123499999999</v>
          </cell>
          <cell r="F140">
            <v>9.4340392499999997</v>
          </cell>
          <cell r="L140">
            <v>9.4340392499999997</v>
          </cell>
          <cell r="N140">
            <v>18.868078499999999</v>
          </cell>
        </row>
        <row r="141">
          <cell r="A141" t="str">
            <v>BIRF 3877</v>
          </cell>
          <cell r="B141">
            <v>0.94637415999999996</v>
          </cell>
          <cell r="C141">
            <v>0.94637415999999996</v>
          </cell>
          <cell r="D141">
            <v>0.94637415999999996</v>
          </cell>
          <cell r="E141">
            <v>11.186620789999999</v>
          </cell>
          <cell r="F141">
            <v>0.48902874999999996</v>
          </cell>
          <cell r="K141">
            <v>11.186620789999999</v>
          </cell>
          <cell r="N141">
            <v>22.373241579999998</v>
          </cell>
        </row>
        <row r="142">
          <cell r="A142" t="str">
            <v>BIRF 3878</v>
          </cell>
          <cell r="B142">
            <v>2.2568000000000001</v>
          </cell>
          <cell r="C142">
            <v>25</v>
          </cell>
          <cell r="D142">
            <v>2.2568000000000001</v>
          </cell>
          <cell r="E142">
            <v>2.2573534</v>
          </cell>
          <cell r="I142">
            <v>25</v>
          </cell>
          <cell r="N142">
            <v>50</v>
          </cell>
        </row>
        <row r="143">
          <cell r="A143" t="str">
            <v>BIRF 3921</v>
          </cell>
          <cell r="B143">
            <v>9.3621999999999996</v>
          </cell>
          <cell r="C143">
            <v>9.3621999999999996</v>
          </cell>
          <cell r="D143">
            <v>9.3621999999999996</v>
          </cell>
          <cell r="E143">
            <v>6.4135</v>
          </cell>
          <cell r="K143">
            <v>6.4135</v>
          </cell>
          <cell r="N143">
            <v>12.827</v>
          </cell>
        </row>
        <row r="144">
          <cell r="A144" t="str">
            <v>BIRF 3926</v>
          </cell>
          <cell r="B144">
            <v>27.777777620000002</v>
          </cell>
          <cell r="C144">
            <v>27.777777659999998</v>
          </cell>
          <cell r="D144">
            <v>11.11111232</v>
          </cell>
          <cell r="I144">
            <v>27.777777659999998</v>
          </cell>
          <cell r="N144">
            <v>55.555555319999996</v>
          </cell>
        </row>
        <row r="145">
          <cell r="A145" t="str">
            <v>BIRF 3927</v>
          </cell>
          <cell r="B145">
            <v>10</v>
          </cell>
          <cell r="C145">
            <v>10</v>
          </cell>
          <cell r="D145">
            <v>10</v>
          </cell>
          <cell r="E145">
            <v>1.3862619600000001</v>
          </cell>
          <cell r="F145">
            <v>10</v>
          </cell>
          <cell r="K145">
            <v>1.3862619600000001</v>
          </cell>
          <cell r="N145">
            <v>2.7725239200000003</v>
          </cell>
        </row>
        <row r="146">
          <cell r="A146" t="str">
            <v>BIRF 3931</v>
          </cell>
          <cell r="B146">
            <v>2.40301008</v>
          </cell>
          <cell r="C146">
            <v>2.40301008</v>
          </cell>
          <cell r="D146">
            <v>3.7231199999999998</v>
          </cell>
          <cell r="E146">
            <v>2.40301008</v>
          </cell>
          <cell r="F146">
            <v>2.4098891600000001</v>
          </cell>
          <cell r="J146">
            <v>3.7231199999999998</v>
          </cell>
          <cell r="N146">
            <v>7.4462399999999995</v>
          </cell>
        </row>
        <row r="147">
          <cell r="A147" t="str">
            <v>BIRF 3948</v>
          </cell>
          <cell r="B147">
            <v>0.67175828000000004</v>
          </cell>
          <cell r="C147">
            <v>0.67175828000000004</v>
          </cell>
          <cell r="D147">
            <v>0.50019683999999998</v>
          </cell>
          <cell r="E147">
            <v>0.67175828000000004</v>
          </cell>
          <cell r="F147">
            <v>0.67175833000000007</v>
          </cell>
          <cell r="J147">
            <v>0.50019683999999998</v>
          </cell>
          <cell r="N147">
            <v>1.00039368</v>
          </cell>
        </row>
        <row r="148">
          <cell r="A148" t="str">
            <v>BIRF 3957</v>
          </cell>
          <cell r="B148">
            <v>25.870048020000002</v>
          </cell>
          <cell r="C148">
            <v>8.4426269299999994</v>
          </cell>
          <cell r="D148">
            <v>25.870048020000002</v>
          </cell>
          <cell r="E148">
            <v>25.870048020000002</v>
          </cell>
          <cell r="F148">
            <v>25.506740780000001</v>
          </cell>
          <cell r="I148">
            <v>8.4426269299999994</v>
          </cell>
          <cell r="N148">
            <v>16.885253859999999</v>
          </cell>
        </row>
        <row r="149">
          <cell r="A149" t="str">
            <v>BIRF 3958</v>
          </cell>
          <cell r="B149">
            <v>30</v>
          </cell>
          <cell r="C149">
            <v>0.47318707999999998</v>
          </cell>
          <cell r="D149">
            <v>30</v>
          </cell>
          <cell r="E149">
            <v>30</v>
          </cell>
          <cell r="F149">
            <v>30</v>
          </cell>
          <cell r="G149">
            <v>15</v>
          </cell>
          <cell r="I149">
            <v>0.47318707999999998</v>
          </cell>
          <cell r="N149">
            <v>0.94637415999999996</v>
          </cell>
        </row>
        <row r="150">
          <cell r="A150" t="str">
            <v>BIRF 3960</v>
          </cell>
          <cell r="B150">
            <v>17.518481600000001</v>
          </cell>
          <cell r="C150">
            <v>17.518481600000001</v>
          </cell>
          <cell r="D150">
            <v>17.518481600000001</v>
          </cell>
          <cell r="E150">
            <v>1.1284000000000001</v>
          </cell>
          <cell r="F150">
            <v>17.518481600000001</v>
          </cell>
          <cell r="G150">
            <v>8.7592408000000006</v>
          </cell>
          <cell r="K150">
            <v>1.1284000000000001</v>
          </cell>
          <cell r="N150">
            <v>2.2568000000000001</v>
          </cell>
        </row>
        <row r="151">
          <cell r="A151" t="str">
            <v>BIRF 3971</v>
          </cell>
          <cell r="B151">
            <v>2</v>
          </cell>
          <cell r="C151">
            <v>2</v>
          </cell>
          <cell r="D151">
            <v>2</v>
          </cell>
          <cell r="E151">
            <v>2</v>
          </cell>
          <cell r="F151">
            <v>4.6810999999999998</v>
          </cell>
          <cell r="G151">
            <v>1</v>
          </cell>
          <cell r="L151">
            <v>4.6810999999999998</v>
          </cell>
          <cell r="N151">
            <v>9.3621999999999996</v>
          </cell>
        </row>
        <row r="152">
          <cell r="A152" t="str">
            <v>BIRF 4002</v>
          </cell>
          <cell r="B152">
            <v>6.0696243000000001</v>
          </cell>
          <cell r="C152">
            <v>6.0696243000000001</v>
          </cell>
          <cell r="D152">
            <v>13.888888810000001</v>
          </cell>
          <cell r="E152">
            <v>6.0696243000000001</v>
          </cell>
          <cell r="F152">
            <v>6.0696243000000001</v>
          </cell>
          <cell r="G152">
            <v>3.03481215</v>
          </cell>
          <cell r="J152">
            <v>13.888888810000001</v>
          </cell>
          <cell r="N152">
            <v>27.777777620000002</v>
          </cell>
        </row>
        <row r="153">
          <cell r="A153" t="str">
            <v>BIRF 4003</v>
          </cell>
          <cell r="B153">
            <v>5</v>
          </cell>
          <cell r="C153">
            <v>14.792960460000002</v>
          </cell>
          <cell r="D153">
            <v>14.792960460000002</v>
          </cell>
          <cell r="E153">
            <v>14.792960460000002</v>
          </cell>
          <cell r="F153">
            <v>14.792960460000002</v>
          </cell>
          <cell r="G153">
            <v>7.3964802300000008</v>
          </cell>
          <cell r="H153">
            <v>5</v>
          </cell>
          <cell r="N153">
            <v>10</v>
          </cell>
        </row>
        <row r="154">
          <cell r="A154" t="str">
            <v>BIRF 4004</v>
          </cell>
          <cell r="B154">
            <v>1.20150504</v>
          </cell>
          <cell r="C154">
            <v>10</v>
          </cell>
          <cell r="D154">
            <v>10</v>
          </cell>
          <cell r="E154">
            <v>10</v>
          </cell>
          <cell r="F154">
            <v>10</v>
          </cell>
          <cell r="G154">
            <v>10</v>
          </cell>
          <cell r="H154">
            <v>1.20150504</v>
          </cell>
          <cell r="N154">
            <v>2.40301008</v>
          </cell>
        </row>
        <row r="155">
          <cell r="A155" t="str">
            <v>BIRF 4085</v>
          </cell>
          <cell r="B155">
            <v>1.4981228600000001</v>
          </cell>
          <cell r="C155">
            <v>1.4981228600000001</v>
          </cell>
          <cell r="D155">
            <v>1.4981228600000001</v>
          </cell>
          <cell r="E155">
            <v>0.33587914000000002</v>
          </cell>
          <cell r="F155">
            <v>1.4981228600000001</v>
          </cell>
          <cell r="G155">
            <v>0.74906649999999997</v>
          </cell>
          <cell r="K155">
            <v>0.33587914000000002</v>
          </cell>
          <cell r="N155">
            <v>0.67175828000000004</v>
          </cell>
        </row>
        <row r="156">
          <cell r="A156" t="str">
            <v>BIRF 4093</v>
          </cell>
          <cell r="B156">
            <v>19.995560000000001</v>
          </cell>
          <cell r="C156">
            <v>19.995560000000001</v>
          </cell>
          <cell r="D156">
            <v>12.935024010000001</v>
          </cell>
          <cell r="E156">
            <v>19.995560000000001</v>
          </cell>
          <cell r="F156">
            <v>19.995560000000001</v>
          </cell>
          <cell r="G156">
            <v>20.039960000000001</v>
          </cell>
          <cell r="J156">
            <v>12.935024010000001</v>
          </cell>
          <cell r="N156">
            <v>25.870048020000002</v>
          </cell>
        </row>
        <row r="157">
          <cell r="A157" t="str">
            <v>BIRF 4116</v>
          </cell>
          <cell r="B157">
            <v>5.0815786599999999</v>
          </cell>
          <cell r="C157">
            <v>15</v>
          </cell>
          <cell r="D157">
            <v>5.0815786599999999</v>
          </cell>
          <cell r="E157">
            <v>5.0815786599999999</v>
          </cell>
          <cell r="F157">
            <v>5.0815786599999999</v>
          </cell>
          <cell r="G157">
            <v>5.0815786599999999</v>
          </cell>
          <cell r="I157">
            <v>15</v>
          </cell>
          <cell r="N157">
            <v>30</v>
          </cell>
        </row>
        <row r="158">
          <cell r="A158" t="str">
            <v>BIRF 4117</v>
          </cell>
          <cell r="B158">
            <v>4.9997999999999996</v>
          </cell>
          <cell r="C158">
            <v>8.7592408000000006</v>
          </cell>
          <cell r="D158">
            <v>4.9997999999999996</v>
          </cell>
          <cell r="E158">
            <v>4.9997999999999996</v>
          </cell>
          <cell r="F158">
            <v>4.9997999999999996</v>
          </cell>
          <cell r="G158">
            <v>5.0017999999999994</v>
          </cell>
          <cell r="I158">
            <v>8.7592408000000006</v>
          </cell>
          <cell r="N158">
            <v>17.518481600000001</v>
          </cell>
        </row>
        <row r="159">
          <cell r="A159" t="str">
            <v>BIRF 4131</v>
          </cell>
          <cell r="B159">
            <v>7.5</v>
          </cell>
          <cell r="C159">
            <v>7.5</v>
          </cell>
          <cell r="D159">
            <v>7.5</v>
          </cell>
          <cell r="E159">
            <v>1</v>
          </cell>
          <cell r="F159">
            <v>7.5</v>
          </cell>
          <cell r="G159">
            <v>7.5</v>
          </cell>
          <cell r="K159">
            <v>1</v>
          </cell>
          <cell r="N159">
            <v>2</v>
          </cell>
        </row>
        <row r="160">
          <cell r="A160" t="str">
            <v>BIRF 4150</v>
          </cell>
          <cell r="B160">
            <v>3.4998</v>
          </cell>
          <cell r="C160">
            <v>3.4998</v>
          </cell>
          <cell r="D160">
            <v>3.03481215</v>
          </cell>
          <cell r="E160">
            <v>3.4998</v>
          </cell>
          <cell r="F160">
            <v>3.4998</v>
          </cell>
          <cell r="G160">
            <v>3.5018000000000002</v>
          </cell>
          <cell r="J160">
            <v>3.03481215</v>
          </cell>
          <cell r="N160">
            <v>6.0696243000000001</v>
          </cell>
        </row>
        <row r="161">
          <cell r="A161" t="str">
            <v>BIRF 4163</v>
          </cell>
          <cell r="B161">
            <v>10</v>
          </cell>
          <cell r="C161">
            <v>10</v>
          </cell>
          <cell r="D161">
            <v>10</v>
          </cell>
          <cell r="E161">
            <v>10</v>
          </cell>
          <cell r="F161">
            <v>10</v>
          </cell>
          <cell r="G161">
            <v>7.3964802300000008</v>
          </cell>
          <cell r="M161">
            <v>7.3964802300000008</v>
          </cell>
          <cell r="N161">
            <v>14.792960460000002</v>
          </cell>
        </row>
        <row r="162">
          <cell r="A162" t="str">
            <v>BIRF 4164</v>
          </cell>
          <cell r="B162">
            <v>5</v>
          </cell>
          <cell r="C162">
            <v>3.6312000000000002</v>
          </cell>
          <cell r="D162">
            <v>3.6312000000000002</v>
          </cell>
          <cell r="E162">
            <v>3.6312000000000002</v>
          </cell>
          <cell r="F162">
            <v>3.6312000000000002</v>
          </cell>
          <cell r="G162">
            <v>3.6312000000000002</v>
          </cell>
          <cell r="H162">
            <v>5</v>
          </cell>
          <cell r="N162">
            <v>10</v>
          </cell>
        </row>
        <row r="163">
          <cell r="A163" t="str">
            <v>BIRF 4168</v>
          </cell>
          <cell r="B163">
            <v>0.5998</v>
          </cell>
          <cell r="C163">
            <v>0.5998</v>
          </cell>
          <cell r="D163">
            <v>0.5998</v>
          </cell>
          <cell r="E163">
            <v>0.5998</v>
          </cell>
          <cell r="F163">
            <v>0.5998</v>
          </cell>
          <cell r="G163">
            <v>0.74906143000000003</v>
          </cell>
          <cell r="H163">
            <v>0.3019</v>
          </cell>
          <cell r="M163">
            <v>0.74906143000000003</v>
          </cell>
          <cell r="N163">
            <v>1.4981228600000001</v>
          </cell>
        </row>
        <row r="164">
          <cell r="A164" t="str">
            <v>BIRF 4195</v>
          </cell>
          <cell r="B164">
            <v>2.7362000000000002</v>
          </cell>
          <cell r="C164">
            <v>2.7362000000000002</v>
          </cell>
          <cell r="D164">
            <v>9.9977800000000006</v>
          </cell>
          <cell r="E164">
            <v>2.7362000000000002</v>
          </cell>
          <cell r="F164">
            <v>2.7362000000000002</v>
          </cell>
          <cell r="G164">
            <v>2.7362000000000002</v>
          </cell>
          <cell r="H164">
            <v>1.3697546100000002</v>
          </cell>
          <cell r="J164">
            <v>9.9977800000000006</v>
          </cell>
          <cell r="N164">
            <v>19.995560000000001</v>
          </cell>
        </row>
        <row r="165">
          <cell r="A165" t="str">
            <v>BIRF 4212</v>
          </cell>
          <cell r="B165">
            <v>41.514380000000003</v>
          </cell>
          <cell r="C165">
            <v>41.514380000000003</v>
          </cell>
          <cell r="D165">
            <v>2.54078933</v>
          </cell>
          <cell r="E165">
            <v>41.514380000000003</v>
          </cell>
          <cell r="F165">
            <v>41.514380000000003</v>
          </cell>
          <cell r="G165">
            <v>41.514380000000003</v>
          </cell>
          <cell r="H165">
            <v>20.757190000000001</v>
          </cell>
          <cell r="J165">
            <v>2.54078933</v>
          </cell>
          <cell r="N165">
            <v>5.0815786599999999</v>
          </cell>
        </row>
        <row r="166">
          <cell r="A166" t="str">
            <v>BIRF 4218</v>
          </cell>
          <cell r="B166">
            <v>11.8512</v>
          </cell>
          <cell r="C166">
            <v>11.8512</v>
          </cell>
          <cell r="D166">
            <v>11.8512</v>
          </cell>
          <cell r="E166">
            <v>11.8512</v>
          </cell>
          <cell r="F166">
            <v>2.4998999999999998</v>
          </cell>
          <cell r="G166">
            <v>11.8512</v>
          </cell>
          <cell r="H166">
            <v>5.9260550399999996</v>
          </cell>
          <cell r="L166">
            <v>2.4998999999999998</v>
          </cell>
          <cell r="N166">
            <v>4.9997999999999996</v>
          </cell>
        </row>
        <row r="167">
          <cell r="A167" t="str">
            <v>BIRF 4219</v>
          </cell>
          <cell r="B167">
            <v>0.33942165999999996</v>
          </cell>
          <cell r="C167">
            <v>0.33942165999999996</v>
          </cell>
          <cell r="D167">
            <v>0.33942165999999996</v>
          </cell>
          <cell r="E167">
            <v>0.33942165999999996</v>
          </cell>
          <cell r="F167">
            <v>3.75</v>
          </cell>
          <cell r="G167">
            <v>0.33942165999999996</v>
          </cell>
          <cell r="H167">
            <v>0.17029633</v>
          </cell>
          <cell r="L167">
            <v>3.75</v>
          </cell>
          <cell r="N167">
            <v>7.5</v>
          </cell>
        </row>
        <row r="168">
          <cell r="A168" t="str">
            <v>BIRF 4220</v>
          </cell>
          <cell r="B168">
            <v>28.4</v>
          </cell>
          <cell r="C168">
            <v>28.4</v>
          </cell>
          <cell r="D168">
            <v>28.4</v>
          </cell>
          <cell r="E168">
            <v>28.4</v>
          </cell>
          <cell r="F168">
            <v>1.7499</v>
          </cell>
          <cell r="G168">
            <v>28.4</v>
          </cell>
          <cell r="H168">
            <v>28.4</v>
          </cell>
          <cell r="L168">
            <v>1.7499</v>
          </cell>
          <cell r="N168">
            <v>3.4998</v>
          </cell>
        </row>
        <row r="169">
          <cell r="A169" t="str">
            <v>BIRF 4221</v>
          </cell>
          <cell r="B169">
            <v>6.6834314300000006</v>
          </cell>
          <cell r="C169">
            <v>7.0776657600000004</v>
          </cell>
          <cell r="D169">
            <v>7.4997283899999996</v>
          </cell>
          <cell r="E169">
            <v>7.9496193299999991</v>
          </cell>
          <cell r="F169">
            <v>5</v>
          </cell>
          <cell r="G169">
            <v>8.93288613</v>
          </cell>
          <cell r="H169">
            <v>9.4616239499999999</v>
          </cell>
          <cell r="L169">
            <v>5</v>
          </cell>
          <cell r="N169">
            <v>10</v>
          </cell>
        </row>
        <row r="170">
          <cell r="A170" t="str">
            <v>BIRF 4273</v>
          </cell>
          <cell r="B170">
            <v>62.5</v>
          </cell>
          <cell r="C170">
            <v>1.8156000000000001</v>
          </cell>
          <cell r="I170">
            <v>1.8156000000000001</v>
          </cell>
          <cell r="N170">
            <v>3.6312000000000002</v>
          </cell>
        </row>
        <row r="171">
          <cell r="A171" t="str">
            <v>BIRF 4281</v>
          </cell>
          <cell r="B171">
            <v>0.89258633999999992</v>
          </cell>
          <cell r="C171">
            <v>0.89258633999999992</v>
          </cell>
          <cell r="D171">
            <v>0.89258633999999992</v>
          </cell>
          <cell r="E171">
            <v>0.2999</v>
          </cell>
          <cell r="F171">
            <v>0.89258633999999992</v>
          </cell>
          <cell r="G171">
            <v>0.89258633999999992</v>
          </cell>
          <cell r="H171">
            <v>0.89258633999999992</v>
          </cell>
          <cell r="I171">
            <v>0.44717691999999998</v>
          </cell>
          <cell r="K171">
            <v>0.2999</v>
          </cell>
          <cell r="N171">
            <v>0.5998</v>
          </cell>
        </row>
        <row r="172">
          <cell r="A172" t="str">
            <v>BIRF 4282</v>
          </cell>
          <cell r="B172">
            <v>3.2492099999999996E-2</v>
          </cell>
          <cell r="C172">
            <v>3.2492099999999996E-2</v>
          </cell>
          <cell r="D172">
            <v>1.3681000000000001</v>
          </cell>
          <cell r="E172">
            <v>3.2492099999999996E-2</v>
          </cell>
          <cell r="F172">
            <v>3.2492099999999996E-2</v>
          </cell>
          <cell r="G172">
            <v>3.2492099999999996E-2</v>
          </cell>
          <cell r="H172">
            <v>3.2492099999999996E-2</v>
          </cell>
          <cell r="I172">
            <v>1.6246049999999998E-2</v>
          </cell>
          <cell r="J172">
            <v>1.3681000000000001</v>
          </cell>
          <cell r="N172">
            <v>2.7362000000000002</v>
          </cell>
        </row>
        <row r="173">
          <cell r="A173" t="str">
            <v>BIRF 4295</v>
          </cell>
          <cell r="B173">
            <v>1</v>
          </cell>
          <cell r="C173">
            <v>1</v>
          </cell>
          <cell r="D173">
            <v>1</v>
          </cell>
          <cell r="E173">
            <v>1</v>
          </cell>
          <cell r="F173">
            <v>20.757190000000001</v>
          </cell>
          <cell r="G173">
            <v>1</v>
          </cell>
          <cell r="H173">
            <v>1</v>
          </cell>
          <cell r="I173">
            <v>0.5</v>
          </cell>
          <cell r="L173">
            <v>20.757190000000001</v>
          </cell>
          <cell r="N173">
            <v>41.514380000000003</v>
          </cell>
        </row>
        <row r="174">
          <cell r="A174" t="str">
            <v>BIRF 4313</v>
          </cell>
          <cell r="B174">
            <v>3.65E-3</v>
          </cell>
          <cell r="C174">
            <v>3.9500000000000004E-3</v>
          </cell>
          <cell r="D174">
            <v>4.15E-3</v>
          </cell>
          <cell r="E174">
            <v>4.3499999999999997E-3</v>
          </cell>
          <cell r="F174">
            <v>5.9256000000000002</v>
          </cell>
          <cell r="G174">
            <v>4.8500000000000001E-3</v>
          </cell>
          <cell r="H174">
            <v>5.0500000000000007E-3</v>
          </cell>
          <cell r="I174">
            <v>2.8E-3</v>
          </cell>
          <cell r="L174">
            <v>5.9256000000000002</v>
          </cell>
          <cell r="N174">
            <v>11.8512</v>
          </cell>
        </row>
        <row r="175">
          <cell r="A175" t="str">
            <v>BIRF 4314</v>
          </cell>
          <cell r="B175">
            <v>1.0269571399999999</v>
          </cell>
          <cell r="C175">
            <v>1.0269571399999999</v>
          </cell>
          <cell r="D175">
            <v>1.0269571399999999</v>
          </cell>
          <cell r="E175">
            <v>1.0269571399999999</v>
          </cell>
          <cell r="F175">
            <v>0.16971082999999998</v>
          </cell>
          <cell r="G175">
            <v>1.0269571399999999</v>
          </cell>
          <cell r="H175">
            <v>1.0269571399999999</v>
          </cell>
          <cell r="I175">
            <v>1.0269571399999999</v>
          </cell>
          <cell r="L175">
            <v>0.16971082999999998</v>
          </cell>
          <cell r="N175">
            <v>0.33942165999999996</v>
          </cell>
        </row>
        <row r="176">
          <cell r="A176" t="str">
            <v>BIRF 4366</v>
          </cell>
          <cell r="B176">
            <v>4.5520978200000002</v>
          </cell>
          <cell r="C176">
            <v>14.2</v>
          </cell>
          <cell r="D176">
            <v>4.5520978200000002</v>
          </cell>
          <cell r="E176">
            <v>4.5520978200000002</v>
          </cell>
          <cell r="F176">
            <v>4.5520978200000002</v>
          </cell>
          <cell r="G176">
            <v>4.5520978200000002</v>
          </cell>
          <cell r="H176">
            <v>4.5520978200000002</v>
          </cell>
          <cell r="I176">
            <v>14.2</v>
          </cell>
          <cell r="N176">
            <v>28.4</v>
          </cell>
        </row>
        <row r="177">
          <cell r="A177" t="str">
            <v>BIRF 4398</v>
          </cell>
          <cell r="B177">
            <v>4.5699999800000004</v>
          </cell>
          <cell r="C177">
            <v>4.5699999800000004</v>
          </cell>
          <cell r="D177">
            <v>4.5699999800000004</v>
          </cell>
          <cell r="E177">
            <v>3.10749414</v>
          </cell>
          <cell r="F177">
            <v>4.5699999800000004</v>
          </cell>
          <cell r="G177">
            <v>4.5699999800000004</v>
          </cell>
          <cell r="H177">
            <v>4.5699999800000004</v>
          </cell>
          <cell r="I177">
            <v>4.5699999800000004</v>
          </cell>
          <cell r="J177">
            <v>4.5699999800000004</v>
          </cell>
          <cell r="K177">
            <v>3.1956171099999997</v>
          </cell>
          <cell r="N177">
            <v>6.3031112499999997</v>
          </cell>
        </row>
        <row r="178">
          <cell r="A178" t="str">
            <v>BIRF 4405-1</v>
          </cell>
          <cell r="B178">
            <v>0.22810442</v>
          </cell>
          <cell r="C178">
            <v>0.22810442</v>
          </cell>
          <cell r="D178">
            <v>0.22810442</v>
          </cell>
          <cell r="E178">
            <v>62.5</v>
          </cell>
          <cell r="F178">
            <v>0.22810442</v>
          </cell>
          <cell r="G178">
            <v>0.22810442</v>
          </cell>
          <cell r="H178">
            <v>0.22810442</v>
          </cell>
          <cell r="I178">
            <v>0.22810442</v>
          </cell>
          <cell r="J178">
            <v>0.11405221</v>
          </cell>
          <cell r="K178">
            <v>62.5</v>
          </cell>
          <cell r="N178">
            <v>125</v>
          </cell>
        </row>
        <row r="179">
          <cell r="A179" t="str">
            <v>BIRF 4423</v>
          </cell>
          <cell r="B179">
            <v>22.799999979999999</v>
          </cell>
          <cell r="C179">
            <v>22.799999979999999</v>
          </cell>
          <cell r="D179">
            <v>0.44629316999999996</v>
          </cell>
          <cell r="E179">
            <v>22.799999979999999</v>
          </cell>
          <cell r="F179">
            <v>22.799999979999999</v>
          </cell>
          <cell r="G179">
            <v>22.799999979999999</v>
          </cell>
          <cell r="H179">
            <v>22.799999979999999</v>
          </cell>
          <cell r="I179">
            <v>22.799999979999999</v>
          </cell>
          <cell r="J179">
            <v>0.44629316999999996</v>
          </cell>
          <cell r="N179">
            <v>0.89258633999999992</v>
          </cell>
        </row>
        <row r="180">
          <cell r="A180" t="str">
            <v>BIRF 4454</v>
          </cell>
          <cell r="B180">
            <v>4.5953461600000001</v>
          </cell>
          <cell r="C180">
            <v>1.6246049999999998E-2</v>
          </cell>
          <cell r="D180">
            <v>4.5953461600000001</v>
          </cell>
          <cell r="E180">
            <v>4.5953461600000001</v>
          </cell>
          <cell r="F180">
            <v>4.5953461600000001</v>
          </cell>
          <cell r="G180">
            <v>4.5953461600000001</v>
          </cell>
          <cell r="H180">
            <v>4.5953461600000001</v>
          </cell>
          <cell r="I180">
            <v>1.6246049999999998E-2</v>
          </cell>
          <cell r="J180">
            <v>4.5953461600000001</v>
          </cell>
          <cell r="N180">
            <v>3.2492099999999996E-2</v>
          </cell>
        </row>
        <row r="181">
          <cell r="A181" t="str">
            <v>BIRF 4459</v>
          </cell>
          <cell r="B181">
            <v>20.32999998</v>
          </cell>
          <cell r="C181">
            <v>20.32999998</v>
          </cell>
          <cell r="D181">
            <v>20.32999998</v>
          </cell>
          <cell r="E181">
            <v>0.5</v>
          </cell>
          <cell r="F181">
            <v>20.32999998</v>
          </cell>
          <cell r="G181">
            <v>20.32999998</v>
          </cell>
          <cell r="H181">
            <v>20.32999998</v>
          </cell>
          <cell r="I181">
            <v>20.32999998</v>
          </cell>
          <cell r="J181">
            <v>20.32999998</v>
          </cell>
          <cell r="K181">
            <v>0.5</v>
          </cell>
          <cell r="N181">
            <v>1</v>
          </cell>
        </row>
        <row r="182">
          <cell r="A182" t="str">
            <v>BIRF 4472</v>
          </cell>
          <cell r="B182">
            <v>0.30475064000000002</v>
          </cell>
          <cell r="C182">
            <v>0.30475064000000002</v>
          </cell>
          <cell r="D182">
            <v>0.30475064000000002</v>
          </cell>
          <cell r="E182">
            <v>0.30475064000000002</v>
          </cell>
          <cell r="F182">
            <v>0.30475064000000002</v>
          </cell>
          <cell r="G182">
            <v>1.6999999999999999E-3</v>
          </cell>
          <cell r="H182">
            <v>0.30475064000000002</v>
          </cell>
          <cell r="I182">
            <v>0.30475064000000002</v>
          </cell>
          <cell r="J182">
            <v>0.30475064000000002</v>
          </cell>
          <cell r="K182">
            <v>0.15237532000000001</v>
          </cell>
          <cell r="M182">
            <v>1.75E-3</v>
          </cell>
          <cell r="N182">
            <v>3.4499999999999999E-3</v>
          </cell>
        </row>
        <row r="183">
          <cell r="A183" t="str">
            <v>BIRF 4484</v>
          </cell>
          <cell r="B183">
            <v>0.51347856999999997</v>
          </cell>
          <cell r="C183">
            <v>24</v>
          </cell>
          <cell r="D183">
            <v>30.4</v>
          </cell>
          <cell r="E183">
            <v>30.4</v>
          </cell>
          <cell r="F183">
            <v>35.200000000000003</v>
          </cell>
          <cell r="G183">
            <v>35.200000000000003</v>
          </cell>
          <cell r="H183">
            <v>0.51347856999999997</v>
          </cell>
          <cell r="I183">
            <v>42.4</v>
          </cell>
          <cell r="J183">
            <v>48</v>
          </cell>
          <cell r="K183">
            <v>48</v>
          </cell>
          <cell r="N183">
            <v>1.0269571399999999</v>
          </cell>
        </row>
        <row r="184">
          <cell r="A184" t="str">
            <v>BIRF 4516</v>
          </cell>
          <cell r="B184">
            <v>0</v>
          </cell>
          <cell r="C184">
            <v>2.2760489100000001</v>
          </cell>
          <cell r="D184">
            <v>53.4</v>
          </cell>
          <cell r="E184">
            <v>57.18</v>
          </cell>
          <cell r="F184">
            <v>61.26</v>
          </cell>
          <cell r="G184">
            <v>65.58</v>
          </cell>
          <cell r="H184">
            <v>70.319999999999993</v>
          </cell>
          <cell r="I184">
            <v>2.2760489100000001</v>
          </cell>
          <cell r="J184">
            <v>80.7</v>
          </cell>
          <cell r="K184">
            <v>86.46</v>
          </cell>
          <cell r="N184">
            <v>4.5520978200000002</v>
          </cell>
        </row>
        <row r="185">
          <cell r="A185" t="str">
            <v>BIRF 4578</v>
          </cell>
          <cell r="B185">
            <v>28.65</v>
          </cell>
          <cell r="C185">
            <v>30.7</v>
          </cell>
          <cell r="D185">
            <v>32.85</v>
          </cell>
          <cell r="E185">
            <v>2.2849999900000002</v>
          </cell>
          <cell r="F185">
            <v>37.75</v>
          </cell>
          <cell r="G185">
            <v>40.4</v>
          </cell>
          <cell r="H185">
            <v>43.25</v>
          </cell>
          <cell r="I185">
            <v>46.4</v>
          </cell>
          <cell r="J185">
            <v>49.65</v>
          </cell>
          <cell r="K185">
            <v>2.2849999900000002</v>
          </cell>
          <cell r="L185">
            <v>57</v>
          </cell>
          <cell r="M185">
            <v>31.35</v>
          </cell>
          <cell r="N185">
            <v>4.5699999800000004</v>
          </cell>
        </row>
        <row r="186">
          <cell r="A186" t="str">
            <v>BIRF 4580</v>
          </cell>
          <cell r="B186">
            <v>33.24</v>
          </cell>
          <cell r="C186">
            <v>35.58</v>
          </cell>
          <cell r="D186">
            <v>38.1</v>
          </cell>
          <cell r="E186">
            <v>40.799999999999997</v>
          </cell>
          <cell r="F186">
            <v>43.74</v>
          </cell>
          <cell r="G186">
            <v>0.11405221</v>
          </cell>
          <cell r="H186">
            <v>50.16</v>
          </cell>
          <cell r="I186">
            <v>53.76</v>
          </cell>
          <cell r="J186">
            <v>57.6</v>
          </cell>
          <cell r="K186">
            <v>61.68</v>
          </cell>
          <cell r="L186">
            <v>66.06</v>
          </cell>
          <cell r="M186">
            <v>0.11405221</v>
          </cell>
          <cell r="N186">
            <v>0.22810442</v>
          </cell>
        </row>
        <row r="187">
          <cell r="A187" t="str">
            <v>BIRF 4585</v>
          </cell>
          <cell r="B187">
            <v>0</v>
          </cell>
          <cell r="C187">
            <v>0</v>
          </cell>
          <cell r="D187">
            <v>0</v>
          </cell>
          <cell r="E187">
            <v>11.39999999</v>
          </cell>
          <cell r="F187">
            <v>2.68356788</v>
          </cell>
          <cell r="G187">
            <v>2.68356788</v>
          </cell>
          <cell r="H187">
            <v>2.68356788</v>
          </cell>
          <cell r="I187">
            <v>2.68356788</v>
          </cell>
          <cell r="J187">
            <v>2.68356788</v>
          </cell>
          <cell r="K187">
            <v>11.39999999</v>
          </cell>
          <cell r="L187">
            <v>2.68356788</v>
          </cell>
          <cell r="M187">
            <v>2.6642616399999999</v>
          </cell>
          <cell r="N187">
            <v>22.799999979999999</v>
          </cell>
        </row>
        <row r="188">
          <cell r="A188" t="str">
            <v>BIRF 4586</v>
          </cell>
          <cell r="B188">
            <v>0</v>
          </cell>
          <cell r="C188">
            <v>0</v>
          </cell>
          <cell r="D188">
            <v>0</v>
          </cell>
          <cell r="E188">
            <v>2.29767308</v>
          </cell>
          <cell r="F188">
            <v>8.6956520000000009E-2</v>
          </cell>
          <cell r="G188">
            <v>8.6956520000000009E-2</v>
          </cell>
          <cell r="H188">
            <v>8.6956520000000009E-2</v>
          </cell>
          <cell r="I188">
            <v>8.6956520000000009E-2</v>
          </cell>
          <cell r="J188">
            <v>8.6956520000000009E-2</v>
          </cell>
          <cell r="K188">
            <v>2.29767308</v>
          </cell>
          <cell r="L188">
            <v>8.6956520000000009E-2</v>
          </cell>
          <cell r="M188">
            <v>8.6956520000000009E-2</v>
          </cell>
          <cell r="N188">
            <v>4.5953461600000001</v>
          </cell>
        </row>
        <row r="189">
          <cell r="A189" t="str">
            <v>BIRF 4634</v>
          </cell>
          <cell r="B189">
            <v>0</v>
          </cell>
          <cell r="C189">
            <v>0</v>
          </cell>
          <cell r="D189">
            <v>0</v>
          </cell>
          <cell r="E189">
            <v>1.4116978200000001</v>
          </cell>
          <cell r="F189">
            <v>1.4116978200000001</v>
          </cell>
          <cell r="G189">
            <v>1.4116978200000001</v>
          </cell>
          <cell r="H189">
            <v>1.4116978200000001</v>
          </cell>
          <cell r="I189">
            <v>1.4116978200000001</v>
          </cell>
          <cell r="J189">
            <v>0</v>
          </cell>
          <cell r="K189">
            <v>1.4116978200000001</v>
          </cell>
          <cell r="L189">
            <v>1.4116978200000001</v>
          </cell>
          <cell r="M189">
            <v>1.4116978200000001</v>
          </cell>
          <cell r="N189">
            <v>0</v>
          </cell>
        </row>
        <row r="190">
          <cell r="A190" t="str">
            <v>BIRF 4640</v>
          </cell>
          <cell r="E190">
            <v>0</v>
          </cell>
          <cell r="K190">
            <v>0.15237532000000001</v>
          </cell>
          <cell r="N190">
            <v>0.15237532000000001</v>
          </cell>
        </row>
        <row r="191">
          <cell r="A191" t="str">
            <v>BIRF 7075</v>
          </cell>
          <cell r="B191">
            <v>17.352874</v>
          </cell>
          <cell r="C191">
            <v>10</v>
          </cell>
          <cell r="I191">
            <v>10</v>
          </cell>
          <cell r="N191">
            <v>20</v>
          </cell>
        </row>
        <row r="192">
          <cell r="A192" t="str">
            <v>BIRF 7157</v>
          </cell>
          <cell r="B192">
            <v>1.55024107585204</v>
          </cell>
          <cell r="E192">
            <v>0</v>
          </cell>
          <cell r="K192">
            <v>0</v>
          </cell>
          <cell r="N192">
            <v>0</v>
          </cell>
        </row>
        <row r="193">
          <cell r="A193" t="str">
            <v>BIRF 7171</v>
          </cell>
          <cell r="B193">
            <v>12.31220188496432</v>
          </cell>
          <cell r="C193">
            <v>0</v>
          </cell>
          <cell r="I193">
            <v>13.6</v>
          </cell>
          <cell r="N193">
            <v>13.6</v>
          </cell>
        </row>
        <row r="194">
          <cell r="A194" t="str">
            <v>BIRF 7199</v>
          </cell>
          <cell r="B194">
            <v>0.15861886725975519</v>
          </cell>
          <cell r="C194">
            <v>0.1585502510349687</v>
          </cell>
          <cell r="E194">
            <v>0</v>
          </cell>
          <cell r="K194">
            <v>0</v>
          </cell>
          <cell r="N194">
            <v>0</v>
          </cell>
        </row>
        <row r="195">
          <cell r="A195" t="str">
            <v>BIRF 7242</v>
          </cell>
          <cell r="B195">
            <v>0.65</v>
          </cell>
          <cell r="C195">
            <v>0.32500000000000001</v>
          </cell>
          <cell r="G195">
            <v>0</v>
          </cell>
          <cell r="M195">
            <v>0</v>
          </cell>
          <cell r="N195">
            <v>0</v>
          </cell>
        </row>
        <row r="196">
          <cell r="A196" t="str">
            <v>BIRF 7268</v>
          </cell>
          <cell r="B196">
            <v>57.274916736589795</v>
          </cell>
          <cell r="E196">
            <v>0</v>
          </cell>
          <cell r="K196">
            <v>0</v>
          </cell>
          <cell r="N196">
            <v>0</v>
          </cell>
        </row>
        <row r="197">
          <cell r="A197" t="str">
            <v>BIRF 7295</v>
          </cell>
          <cell r="B197">
            <v>91.961599759999999</v>
          </cell>
          <cell r="C197">
            <v>0</v>
          </cell>
          <cell r="D197">
            <v>45.980799879999999</v>
          </cell>
          <cell r="E197">
            <v>45.980799879999999</v>
          </cell>
          <cell r="F197">
            <v>45.980799879999999</v>
          </cell>
          <cell r="G197">
            <v>45.980799879999999</v>
          </cell>
          <cell r="I197">
            <v>0</v>
          </cell>
          <cell r="N197">
            <v>0</v>
          </cell>
        </row>
        <row r="198">
          <cell r="A198" t="str">
            <v>BNA/ATC</v>
          </cell>
          <cell r="B198">
            <v>0</v>
          </cell>
          <cell r="C198">
            <v>0</v>
          </cell>
          <cell r="D198">
            <v>0</v>
          </cell>
          <cell r="E198">
            <v>0</v>
          </cell>
          <cell r="F198">
            <v>0.33032446954692901</v>
          </cell>
          <cell r="G198">
            <v>700.55282164304606</v>
          </cell>
          <cell r="H198">
            <v>700.55282164304606</v>
          </cell>
          <cell r="I198">
            <v>700.55282164304606</v>
          </cell>
          <cell r="N198">
            <v>0.33032446954692901</v>
          </cell>
        </row>
        <row r="199">
          <cell r="A199" t="str">
            <v>BNA/NASA</v>
          </cell>
          <cell r="B199">
            <v>8.4081100000000006</v>
          </cell>
          <cell r="C199">
            <v>544.94692308265076</v>
          </cell>
          <cell r="D199">
            <v>544.94692308265076</v>
          </cell>
          <cell r="E199">
            <v>772.00814132013045</v>
          </cell>
          <cell r="F199">
            <v>817.42038496762621</v>
          </cell>
          <cell r="G199">
            <v>817.42038496762621</v>
          </cell>
          <cell r="H199">
            <v>8.5130769999999991</v>
          </cell>
          <cell r="I199">
            <v>1248.8366993267334</v>
          </cell>
          <cell r="J199">
            <v>1335.1199621985547</v>
          </cell>
          <cell r="K199">
            <v>1335.1199621985547</v>
          </cell>
          <cell r="L199">
            <v>1335.1199621985547</v>
          </cell>
          <cell r="M199">
            <v>240.68489114615693</v>
          </cell>
          <cell r="N199">
            <v>16.921187</v>
          </cell>
        </row>
        <row r="200">
          <cell r="A200" t="str">
            <v>BNA/PROVLP</v>
          </cell>
          <cell r="B200">
            <v>7.6175639259664401</v>
          </cell>
          <cell r="C200">
            <v>7.6175639259664401</v>
          </cell>
          <cell r="D200">
            <v>7.6175639259664401</v>
          </cell>
          <cell r="E200">
            <v>1.55024107585204</v>
          </cell>
          <cell r="K200">
            <v>0</v>
          </cell>
          <cell r="N200">
            <v>1.55024107585204</v>
          </cell>
        </row>
        <row r="201">
          <cell r="A201" t="str">
            <v>BNA/SALUD</v>
          </cell>
          <cell r="B201">
            <v>4.0092441715612902E-2</v>
          </cell>
          <cell r="G201">
            <v>6.1561009424821602</v>
          </cell>
          <cell r="M201">
            <v>6.1561009424821602</v>
          </cell>
          <cell r="N201">
            <v>12.31220188496432</v>
          </cell>
        </row>
        <row r="202">
          <cell r="A202" t="str">
            <v>BNA/TESORO/BCO</v>
          </cell>
          <cell r="B202">
            <v>4.3393767916309903E-2</v>
          </cell>
          <cell r="E202">
            <v>0.589265512027491</v>
          </cell>
          <cell r="F202">
            <v>0.11816767945741209</v>
          </cell>
          <cell r="L202">
            <v>7.1170615696291711E-2</v>
          </cell>
          <cell r="N202">
            <v>0.77860380718119482</v>
          </cell>
        </row>
        <row r="203">
          <cell r="A203" t="str">
            <v>BNLH/PROVMI</v>
          </cell>
          <cell r="B203">
            <v>0.24506327999999999</v>
          </cell>
          <cell r="F203">
            <v>0.32500000000000001</v>
          </cell>
          <cell r="K203">
            <v>0.32500000000000001</v>
          </cell>
          <cell r="N203">
            <v>0.65</v>
          </cell>
        </row>
        <row r="204">
          <cell r="A204" t="str">
            <v>BODEN 2007 - II</v>
          </cell>
          <cell r="B204">
            <v>8.5504689999999994E-2</v>
          </cell>
          <cell r="C204">
            <v>57.274916736589795</v>
          </cell>
          <cell r="I204">
            <v>57.274916736589795</v>
          </cell>
          <cell r="N204">
            <v>114.54983347317959</v>
          </cell>
        </row>
        <row r="205">
          <cell r="A205" t="str">
            <v>BODEN 2012 - II</v>
          </cell>
          <cell r="C205">
            <v>0</v>
          </cell>
          <cell r="E205">
            <v>3.0290848281786897</v>
          </cell>
          <cell r="F205">
            <v>3.0290848281786897</v>
          </cell>
          <cell r="G205">
            <v>3.0290848281786897</v>
          </cell>
          <cell r="H205">
            <v>3.0290848281786897</v>
          </cell>
          <cell r="I205">
            <v>45.980799879999999</v>
          </cell>
          <cell r="J205">
            <v>3.0290848281786897</v>
          </cell>
          <cell r="K205">
            <v>3.0290848281786897</v>
          </cell>
          <cell r="L205">
            <v>3.0290848281786897</v>
          </cell>
          <cell r="M205">
            <v>3.0290848281786897</v>
          </cell>
          <cell r="N205">
            <v>45.980799879999999</v>
          </cell>
        </row>
        <row r="206">
          <cell r="A206" t="str">
            <v>BODEN 2014 ($+CER)</v>
          </cell>
          <cell r="B206">
            <v>2.3943571400000003</v>
          </cell>
          <cell r="C206">
            <v>4.7887142800000007</v>
          </cell>
          <cell r="D206">
            <v>0</v>
          </cell>
          <cell r="E206">
            <v>4.7887142800000007</v>
          </cell>
          <cell r="F206">
            <v>4.7887142800000007</v>
          </cell>
          <cell r="G206">
            <v>4.7887142800000007</v>
          </cell>
          <cell r="H206">
            <v>4.7887142800000007</v>
          </cell>
          <cell r="I206">
            <v>2.3943571499999998</v>
          </cell>
          <cell r="J206">
            <v>0</v>
          </cell>
          <cell r="N206">
            <v>0</v>
          </cell>
        </row>
        <row r="207">
          <cell r="A207" t="str">
            <v>BOGAR</v>
          </cell>
          <cell r="B207">
            <v>45.412243590220911</v>
          </cell>
          <cell r="C207">
            <v>45.412243590220911</v>
          </cell>
          <cell r="D207">
            <v>45.412243590220911</v>
          </cell>
          <cell r="E207">
            <v>45.412243590220911</v>
          </cell>
          <cell r="F207">
            <v>45.412243590220911</v>
          </cell>
          <cell r="G207">
            <v>45.412243590220911</v>
          </cell>
          <cell r="H207">
            <v>45.412243590220911</v>
          </cell>
          <cell r="I207">
            <v>45.412243590220911</v>
          </cell>
          <cell r="J207">
            <v>45.412243590220911</v>
          </cell>
          <cell r="K207">
            <v>45.412243590220911</v>
          </cell>
          <cell r="L207">
            <v>45.412243590220911</v>
          </cell>
          <cell r="M207">
            <v>45.412243590220911</v>
          </cell>
          <cell r="N207">
            <v>544.94692308265087</v>
          </cell>
        </row>
        <row r="208">
          <cell r="A208" t="str">
            <v>BONOS/PROVSJ</v>
          </cell>
          <cell r="B208">
            <v>413.27815541347132</v>
          </cell>
          <cell r="C208">
            <v>413.27640358292018</v>
          </cell>
          <cell r="G208">
            <v>0</v>
          </cell>
          <cell r="M208">
            <v>7.6175639259664401</v>
          </cell>
          <cell r="N208">
            <v>7.6175639259664401</v>
          </cell>
        </row>
        <row r="209">
          <cell r="A209" t="str">
            <v>BP06/B450-Fid1</v>
          </cell>
          <cell r="B209">
            <v>0</v>
          </cell>
          <cell r="D209">
            <v>0</v>
          </cell>
          <cell r="E209">
            <v>0</v>
          </cell>
          <cell r="F209">
            <v>0</v>
          </cell>
          <cell r="H209">
            <v>0</v>
          </cell>
          <cell r="I209">
            <v>0</v>
          </cell>
          <cell r="J209">
            <v>0</v>
          </cell>
          <cell r="K209">
            <v>0</v>
          </cell>
          <cell r="L209">
            <v>0</v>
          </cell>
          <cell r="M209">
            <v>0</v>
          </cell>
          <cell r="N209">
            <v>0</v>
          </cell>
        </row>
        <row r="210">
          <cell r="A210" t="str">
            <v>BP06/B450-Fid3</v>
          </cell>
          <cell r="B210">
            <v>0</v>
          </cell>
          <cell r="D210">
            <v>0</v>
          </cell>
          <cell r="F210">
            <v>0</v>
          </cell>
          <cell r="H210">
            <v>5.5275449393315398E-2</v>
          </cell>
          <cell r="N210">
            <v>5.5275449393315398E-2</v>
          </cell>
        </row>
        <row r="211">
          <cell r="A211" t="str">
            <v>BP06/B450-Fid4</v>
          </cell>
          <cell r="B211">
            <v>0</v>
          </cell>
          <cell r="C211">
            <v>0</v>
          </cell>
          <cell r="D211">
            <v>0</v>
          </cell>
          <cell r="E211">
            <v>0</v>
          </cell>
          <cell r="F211">
            <v>0</v>
          </cell>
          <cell r="G211">
            <v>0</v>
          </cell>
          <cell r="H211">
            <v>0</v>
          </cell>
          <cell r="I211">
            <v>4.0092441715612902E-2</v>
          </cell>
          <cell r="J211">
            <v>0</v>
          </cell>
          <cell r="K211">
            <v>0</v>
          </cell>
          <cell r="L211">
            <v>0</v>
          </cell>
          <cell r="M211">
            <v>0</v>
          </cell>
          <cell r="N211">
            <v>4.0092441715612902E-2</v>
          </cell>
        </row>
        <row r="212">
          <cell r="A212" t="str">
            <v>BP07/B450</v>
          </cell>
          <cell r="B212">
            <v>0</v>
          </cell>
          <cell r="C212">
            <v>0</v>
          </cell>
          <cell r="D212">
            <v>0</v>
          </cell>
          <cell r="E212">
            <v>0</v>
          </cell>
          <cell r="F212">
            <v>0</v>
          </cell>
          <cell r="G212">
            <v>0</v>
          </cell>
          <cell r="H212">
            <v>0</v>
          </cell>
          <cell r="I212">
            <v>0</v>
          </cell>
          <cell r="J212">
            <v>0</v>
          </cell>
          <cell r="K212">
            <v>0</v>
          </cell>
          <cell r="L212">
            <v>0</v>
          </cell>
          <cell r="M212">
            <v>0</v>
          </cell>
          <cell r="N212">
            <v>0</v>
          </cell>
        </row>
        <row r="213">
          <cell r="A213" t="str">
            <v>BRA/TESORO</v>
          </cell>
          <cell r="B213">
            <v>0</v>
          </cell>
          <cell r="C213">
            <v>0</v>
          </cell>
          <cell r="D213">
            <v>0</v>
          </cell>
          <cell r="E213">
            <v>0</v>
          </cell>
          <cell r="F213">
            <v>0.12253164</v>
          </cell>
          <cell r="G213">
            <v>0</v>
          </cell>
          <cell r="H213">
            <v>0</v>
          </cell>
          <cell r="I213">
            <v>0</v>
          </cell>
          <cell r="J213">
            <v>0</v>
          </cell>
          <cell r="K213">
            <v>0</v>
          </cell>
          <cell r="L213">
            <v>0.12253164</v>
          </cell>
          <cell r="M213">
            <v>0</v>
          </cell>
          <cell r="N213">
            <v>0.24506327999999999</v>
          </cell>
        </row>
        <row r="214">
          <cell r="A214" t="str">
            <v>BRA/YACYRETA</v>
          </cell>
          <cell r="B214">
            <v>0.14338096</v>
          </cell>
          <cell r="C214">
            <v>0.30954139999999997</v>
          </cell>
          <cell r="D214">
            <v>0.28640345</v>
          </cell>
          <cell r="E214">
            <v>8.7582880000000002E-2</v>
          </cell>
          <cell r="F214">
            <v>0.27797112999999996</v>
          </cell>
          <cell r="G214">
            <v>4.1217989999999996E-2</v>
          </cell>
          <cell r="H214">
            <v>0.10347461000000001</v>
          </cell>
          <cell r="I214">
            <v>0.16917945000000001</v>
          </cell>
          <cell r="J214">
            <v>0.21724642000000002</v>
          </cell>
          <cell r="K214">
            <v>4.2788039999999999E-2</v>
          </cell>
          <cell r="L214">
            <v>0</v>
          </cell>
          <cell r="M214">
            <v>0</v>
          </cell>
          <cell r="N214">
            <v>1.6787863299999999</v>
          </cell>
        </row>
        <row r="215">
          <cell r="A215" t="str">
            <v>BT06</v>
          </cell>
          <cell r="B215">
            <v>0</v>
          </cell>
          <cell r="C215">
            <v>0</v>
          </cell>
          <cell r="D215">
            <v>0</v>
          </cell>
          <cell r="E215">
            <v>0</v>
          </cell>
          <cell r="F215">
            <v>26.13342284702447</v>
          </cell>
          <cell r="G215">
            <v>0</v>
          </cell>
          <cell r="H215">
            <v>0</v>
          </cell>
          <cell r="I215">
            <v>0</v>
          </cell>
          <cell r="J215">
            <v>0</v>
          </cell>
          <cell r="K215">
            <v>0</v>
          </cell>
          <cell r="L215">
            <v>0</v>
          </cell>
          <cell r="M215">
            <v>0</v>
          </cell>
          <cell r="N215">
            <v>26.13342284702447</v>
          </cell>
        </row>
        <row r="216">
          <cell r="A216" t="str">
            <v>CAF I</v>
          </cell>
          <cell r="B216">
            <v>0</v>
          </cell>
          <cell r="C216">
            <v>0</v>
          </cell>
          <cell r="D216">
            <v>0</v>
          </cell>
          <cell r="E216">
            <v>0</v>
          </cell>
          <cell r="F216">
            <v>0</v>
          </cell>
          <cell r="G216">
            <v>0</v>
          </cell>
          <cell r="H216">
            <v>0</v>
          </cell>
          <cell r="I216">
            <v>0</v>
          </cell>
          <cell r="J216">
            <v>0</v>
          </cell>
          <cell r="K216">
            <v>0</v>
          </cell>
          <cell r="L216">
            <v>0</v>
          </cell>
          <cell r="M216">
            <v>0</v>
          </cell>
          <cell r="N216">
            <v>0</v>
          </cell>
        </row>
        <row r="217">
          <cell r="A217" t="str">
            <v>CCF06</v>
          </cell>
          <cell r="B217">
            <v>2.3741216999999999</v>
          </cell>
          <cell r="M217">
            <v>45.665320181103297</v>
          </cell>
          <cell r="N217">
            <v>45.665320181103297</v>
          </cell>
        </row>
        <row r="218">
          <cell r="A218" t="str">
            <v>CHINA/EJERCITO</v>
          </cell>
          <cell r="B218">
            <v>2.6910750000000001</v>
          </cell>
          <cell r="M218">
            <v>0.33333333000000004</v>
          </cell>
          <cell r="N218">
            <v>0.33333333000000004</v>
          </cell>
        </row>
        <row r="219">
          <cell r="A219" t="str">
            <v>CITILA/RELEXT</v>
          </cell>
          <cell r="B219">
            <v>3.4727099999999999E-3</v>
          </cell>
          <cell r="C219">
            <v>3.4930399999999998E-3</v>
          </cell>
          <cell r="D219">
            <v>4.3347700000000008E-3</v>
          </cell>
          <cell r="E219">
            <v>3.5388800000000003E-3</v>
          </cell>
          <cell r="F219">
            <v>3.8318699999999998E-3</v>
          </cell>
          <cell r="G219">
            <v>3.5820399999999999E-3</v>
          </cell>
          <cell r="H219">
            <v>3.8738800000000001E-3</v>
          </cell>
          <cell r="I219">
            <v>3.62569E-3</v>
          </cell>
          <cell r="J219">
            <v>3.6469300000000001E-3</v>
          </cell>
          <cell r="K219">
            <v>3.9370500000000001E-3</v>
          </cell>
          <cell r="L219">
            <v>3.69133E-3</v>
          </cell>
          <cell r="M219">
            <v>3.9802700000000002E-3</v>
          </cell>
          <cell r="N219">
            <v>4.5008460000000007E-2</v>
          </cell>
        </row>
        <row r="220">
          <cell r="A220" t="str">
            <v>CLPARIS</v>
          </cell>
          <cell r="B220">
            <v>0.21671099656357401</v>
          </cell>
          <cell r="D220">
            <v>0</v>
          </cell>
          <cell r="F220">
            <v>180.14689091238688</v>
          </cell>
          <cell r="G220">
            <v>0</v>
          </cell>
          <cell r="J220">
            <v>0</v>
          </cell>
          <cell r="L220">
            <v>185.44532479331616</v>
          </cell>
          <cell r="M220">
            <v>0</v>
          </cell>
          <cell r="N220">
            <v>365.59221570570304</v>
          </cell>
        </row>
        <row r="221">
          <cell r="A221" t="str">
            <v>DBF/CONEA</v>
          </cell>
          <cell r="B221">
            <v>0</v>
          </cell>
          <cell r="C221">
            <v>0</v>
          </cell>
          <cell r="D221">
            <v>0</v>
          </cell>
          <cell r="E221">
            <v>0</v>
          </cell>
          <cell r="F221">
            <v>308.77765274606401</v>
          </cell>
          <cell r="M221">
            <v>4.3933865520971001</v>
          </cell>
          <cell r="N221">
            <v>4.3933865520971001</v>
          </cell>
        </row>
        <row r="222">
          <cell r="A222" t="str">
            <v>DISC $+CER</v>
          </cell>
          <cell r="B222">
            <v>0</v>
          </cell>
          <cell r="C222">
            <v>0</v>
          </cell>
          <cell r="D222">
            <v>0</v>
          </cell>
          <cell r="E222">
            <v>0</v>
          </cell>
          <cell r="F222">
            <v>0</v>
          </cell>
          <cell r="G222">
            <v>0</v>
          </cell>
          <cell r="H222">
            <v>0</v>
          </cell>
          <cell r="I222">
            <v>0</v>
          </cell>
          <cell r="J222">
            <v>0</v>
          </cell>
          <cell r="K222">
            <v>81.224193233986298</v>
          </cell>
          <cell r="M222">
            <v>0</v>
          </cell>
          <cell r="N222">
            <v>0</v>
          </cell>
        </row>
        <row r="223">
          <cell r="A223" t="str">
            <v>DISC EUR</v>
          </cell>
          <cell r="B223">
            <v>0</v>
          </cell>
          <cell r="C223">
            <v>0</v>
          </cell>
          <cell r="D223">
            <v>0</v>
          </cell>
          <cell r="E223">
            <v>0</v>
          </cell>
          <cell r="F223">
            <v>0</v>
          </cell>
          <cell r="G223">
            <v>0</v>
          </cell>
          <cell r="H223">
            <v>0</v>
          </cell>
          <cell r="I223">
            <v>0</v>
          </cell>
          <cell r="J223">
            <v>0</v>
          </cell>
          <cell r="K223">
            <v>0</v>
          </cell>
          <cell r="L223">
            <v>0</v>
          </cell>
          <cell r="M223">
            <v>0</v>
          </cell>
          <cell r="N223">
            <v>0</v>
          </cell>
        </row>
        <row r="224">
          <cell r="A224" t="str">
            <v>DISC JPY</v>
          </cell>
          <cell r="B224">
            <v>0</v>
          </cell>
          <cell r="C224">
            <v>0</v>
          </cell>
          <cell r="D224">
            <v>193.83744363658198</v>
          </cell>
          <cell r="G224">
            <v>0</v>
          </cell>
          <cell r="M224">
            <v>0</v>
          </cell>
          <cell r="N224">
            <v>0</v>
          </cell>
        </row>
        <row r="225">
          <cell r="A225" t="str">
            <v>DISC USD</v>
          </cell>
          <cell r="B225">
            <v>0</v>
          </cell>
          <cell r="C225">
            <v>308.828388222569</v>
          </cell>
          <cell r="G225">
            <v>0</v>
          </cell>
          <cell r="M225">
            <v>0</v>
          </cell>
          <cell r="N225">
            <v>0</v>
          </cell>
        </row>
        <row r="226">
          <cell r="A226" t="str">
            <v>DISD</v>
          </cell>
          <cell r="B226">
            <v>0</v>
          </cell>
          <cell r="C226">
            <v>0</v>
          </cell>
          <cell r="D226">
            <v>0</v>
          </cell>
          <cell r="E226">
            <v>208.05353087369298</v>
          </cell>
          <cell r="F226">
            <v>0</v>
          </cell>
          <cell r="L226">
            <v>0</v>
          </cell>
          <cell r="N226">
            <v>0</v>
          </cell>
        </row>
        <row r="227">
          <cell r="A227" t="str">
            <v>DISDDM</v>
          </cell>
          <cell r="B227">
            <v>0</v>
          </cell>
          <cell r="C227">
            <v>91.496729792092296</v>
          </cell>
          <cell r="F227">
            <v>0</v>
          </cell>
          <cell r="L227">
            <v>0</v>
          </cell>
          <cell r="N227">
            <v>0</v>
          </cell>
        </row>
        <row r="228">
          <cell r="A228" t="str">
            <v>EDC/YACYRETA</v>
          </cell>
          <cell r="B228">
            <v>388.48455714457401</v>
          </cell>
          <cell r="D228">
            <v>2.3741216999999999</v>
          </cell>
          <cell r="J228">
            <v>2.3741216999999999</v>
          </cell>
          <cell r="N228">
            <v>4.7482433999999998</v>
          </cell>
        </row>
        <row r="229">
          <cell r="A229" t="str">
            <v>EEUU/TESORO</v>
          </cell>
          <cell r="B229">
            <v>191.45054680927802</v>
          </cell>
          <cell r="D229">
            <v>0</v>
          </cell>
          <cell r="G229">
            <v>0</v>
          </cell>
          <cell r="J229">
            <v>2.6910750000000001</v>
          </cell>
          <cell r="M229">
            <v>0</v>
          </cell>
          <cell r="N229">
            <v>2.6910750000000001</v>
          </cell>
        </row>
        <row r="230">
          <cell r="A230" t="str">
            <v>EIB/VIALIDAD</v>
          </cell>
          <cell r="B230">
            <v>215.724071626007</v>
          </cell>
          <cell r="G230">
            <v>1.3048031499999999</v>
          </cell>
          <cell r="M230">
            <v>1.3484918300000002</v>
          </cell>
          <cell r="N230">
            <v>2.6532949800000001</v>
          </cell>
        </row>
        <row r="231">
          <cell r="A231" t="str">
            <v>EL/ARP-61</v>
          </cell>
          <cell r="B231">
            <v>0</v>
          </cell>
          <cell r="C231">
            <v>0</v>
          </cell>
          <cell r="I231">
            <v>0</v>
          </cell>
          <cell r="N231">
            <v>0</v>
          </cell>
        </row>
        <row r="232">
          <cell r="A232" t="str">
            <v>EL/DEM-40</v>
          </cell>
          <cell r="E232">
            <v>221.59627312823</v>
          </cell>
          <cell r="F232">
            <v>0</v>
          </cell>
          <cell r="K232">
            <v>0</v>
          </cell>
          <cell r="N232">
            <v>221.59627312823</v>
          </cell>
        </row>
        <row r="233">
          <cell r="A233" t="str">
            <v>EL/DEM-44</v>
          </cell>
          <cell r="B233">
            <v>0</v>
          </cell>
          <cell r="C233">
            <v>0</v>
          </cell>
          <cell r="D233">
            <v>0</v>
          </cell>
          <cell r="E233">
            <v>234.75242879461601</v>
          </cell>
          <cell r="F233">
            <v>0</v>
          </cell>
          <cell r="N233">
            <v>0</v>
          </cell>
        </row>
        <row r="234">
          <cell r="A234" t="str">
            <v>EL/DEM-52</v>
          </cell>
          <cell r="B234">
            <v>0</v>
          </cell>
          <cell r="C234">
            <v>155.630332892681</v>
          </cell>
          <cell r="J234">
            <v>0</v>
          </cell>
          <cell r="N234">
            <v>0</v>
          </cell>
        </row>
        <row r="235">
          <cell r="A235" t="str">
            <v>EL/DEM-55</v>
          </cell>
          <cell r="B235">
            <v>0</v>
          </cell>
          <cell r="C235">
            <v>113.681047950967</v>
          </cell>
          <cell r="L235">
            <v>0</v>
          </cell>
          <cell r="N235">
            <v>0</v>
          </cell>
        </row>
        <row r="236">
          <cell r="A236" t="str">
            <v>EL/DEM-72</v>
          </cell>
          <cell r="B236">
            <v>0</v>
          </cell>
          <cell r="C236">
            <v>0</v>
          </cell>
          <cell r="D236">
            <v>328.98930417017198</v>
          </cell>
          <cell r="K236">
            <v>0</v>
          </cell>
          <cell r="N236">
            <v>0</v>
          </cell>
        </row>
        <row r="237">
          <cell r="A237" t="str">
            <v>EL/DEM-76</v>
          </cell>
          <cell r="B237">
            <v>161.47579515683202</v>
          </cell>
          <cell r="C237">
            <v>0</v>
          </cell>
          <cell r="N237">
            <v>0</v>
          </cell>
        </row>
        <row r="238">
          <cell r="A238" t="str">
            <v>EL/DEM-82</v>
          </cell>
          <cell r="B238">
            <v>212.050834731403</v>
          </cell>
          <cell r="H238">
            <v>0</v>
          </cell>
          <cell r="N238">
            <v>0</v>
          </cell>
        </row>
        <row r="239">
          <cell r="A239" t="str">
            <v>EL/DEM-86</v>
          </cell>
          <cell r="B239">
            <v>0</v>
          </cell>
          <cell r="C239">
            <v>0</v>
          </cell>
          <cell r="D239">
            <v>200.08748089171999</v>
          </cell>
          <cell r="L239">
            <v>0</v>
          </cell>
          <cell r="N239">
            <v>0</v>
          </cell>
        </row>
        <row r="240">
          <cell r="A240" t="str">
            <v>EL/EUR-108</v>
          </cell>
          <cell r="B240">
            <v>0</v>
          </cell>
          <cell r="C240">
            <v>0</v>
          </cell>
          <cell r="D240">
            <v>22.372941072844199</v>
          </cell>
          <cell r="N240">
            <v>0</v>
          </cell>
        </row>
        <row r="241">
          <cell r="A241" t="str">
            <v>EL/EUR-114</v>
          </cell>
          <cell r="B241">
            <v>57.729432402175505</v>
          </cell>
          <cell r="J241">
            <v>0</v>
          </cell>
          <cell r="N241">
            <v>0</v>
          </cell>
        </row>
        <row r="242">
          <cell r="A242" t="str">
            <v>EL/EUR-116</v>
          </cell>
          <cell r="B242">
            <v>0</v>
          </cell>
          <cell r="C242">
            <v>0</v>
          </cell>
          <cell r="N242">
            <v>0</v>
          </cell>
        </row>
        <row r="243">
          <cell r="A243" t="str">
            <v>EL/EUR-80</v>
          </cell>
          <cell r="B243">
            <v>1.0923023999999999</v>
          </cell>
          <cell r="C243">
            <v>1.0923023999999999</v>
          </cell>
          <cell r="D243">
            <v>1.0923023999999999</v>
          </cell>
          <cell r="E243">
            <v>0</v>
          </cell>
          <cell r="F243">
            <v>1.0923023999999999</v>
          </cell>
          <cell r="G243">
            <v>1.0923023999999999</v>
          </cell>
          <cell r="H243">
            <v>1.0923023999999999</v>
          </cell>
          <cell r="I243">
            <v>1.0923023999999999</v>
          </cell>
          <cell r="J243">
            <v>1.0923023999999999</v>
          </cell>
          <cell r="K243">
            <v>1.0923023999999999</v>
          </cell>
          <cell r="L243">
            <v>1.0923023999999999</v>
          </cell>
          <cell r="M243">
            <v>1.0923023999999999</v>
          </cell>
          <cell r="N243">
            <v>0</v>
          </cell>
        </row>
        <row r="244">
          <cell r="A244" t="str">
            <v>EL/EUR-81</v>
          </cell>
          <cell r="B244">
            <v>0.16076685999999998</v>
          </cell>
          <cell r="F244">
            <v>0</v>
          </cell>
          <cell r="N244">
            <v>0</v>
          </cell>
        </row>
        <row r="245">
          <cell r="A245" t="str">
            <v>EL/EUR-85</v>
          </cell>
          <cell r="B245">
            <v>23.21632503</v>
          </cell>
          <cell r="H245">
            <v>0</v>
          </cell>
          <cell r="N245">
            <v>0</v>
          </cell>
        </row>
        <row r="246">
          <cell r="A246" t="str">
            <v>EL/EUR-88</v>
          </cell>
          <cell r="B246">
            <v>0</v>
          </cell>
          <cell r="C246">
            <v>0</v>
          </cell>
          <cell r="D246">
            <v>0</v>
          </cell>
          <cell r="E246">
            <v>0</v>
          </cell>
          <cell r="F246">
            <v>0</v>
          </cell>
          <cell r="G246">
            <v>0</v>
          </cell>
          <cell r="H246">
            <v>0</v>
          </cell>
          <cell r="I246">
            <v>0</v>
          </cell>
          <cell r="J246">
            <v>0</v>
          </cell>
          <cell r="K246">
            <v>0</v>
          </cell>
          <cell r="L246">
            <v>0</v>
          </cell>
          <cell r="M246">
            <v>0</v>
          </cell>
          <cell r="N246">
            <v>0</v>
          </cell>
        </row>
        <row r="247">
          <cell r="A247" t="str">
            <v>EL/EUR-92</v>
          </cell>
          <cell r="B247">
            <v>0.31105621145987999</v>
          </cell>
          <cell r="C247">
            <v>0</v>
          </cell>
          <cell r="D247">
            <v>0.31105621145987999</v>
          </cell>
          <cell r="E247">
            <v>0.31105621145987999</v>
          </cell>
          <cell r="F247">
            <v>0.31105621145987999</v>
          </cell>
          <cell r="G247">
            <v>0.31105621145987999</v>
          </cell>
          <cell r="H247">
            <v>0.31105621145987999</v>
          </cell>
          <cell r="I247">
            <v>0.21147979558414201</v>
          </cell>
          <cell r="N247">
            <v>0</v>
          </cell>
        </row>
        <row r="248">
          <cell r="A248" t="str">
            <v>EL/EUR-93</v>
          </cell>
          <cell r="B248">
            <v>1.7207718831005882E-2</v>
          </cell>
          <cell r="C248">
            <v>1.7207718831005882E-2</v>
          </cell>
          <cell r="D248">
            <v>1.7207718831005882E-2</v>
          </cell>
          <cell r="E248">
            <v>217.43900973440699</v>
          </cell>
          <cell r="F248">
            <v>1.7207718831005882E-2</v>
          </cell>
          <cell r="G248">
            <v>1.7207718831005882E-2</v>
          </cell>
          <cell r="H248">
            <v>1.7207718831005882E-2</v>
          </cell>
          <cell r="I248">
            <v>1.7207718831005882E-2</v>
          </cell>
          <cell r="J248">
            <v>3.2115425622190399E-2</v>
          </cell>
          <cell r="N248">
            <v>217.43900973440699</v>
          </cell>
        </row>
        <row r="249">
          <cell r="A249" t="str">
            <v>EL/EUR-95</v>
          </cell>
          <cell r="B249">
            <v>2.2377303663129</v>
          </cell>
          <cell r="C249">
            <v>2.2377303663129</v>
          </cell>
          <cell r="D249">
            <v>2.2377303663129</v>
          </cell>
          <cell r="E249">
            <v>2.2377303663129</v>
          </cell>
          <cell r="F249">
            <v>0</v>
          </cell>
          <cell r="G249">
            <v>2.2377303663129</v>
          </cell>
          <cell r="H249">
            <v>2.2377306401917103</v>
          </cell>
          <cell r="N249">
            <v>0</v>
          </cell>
        </row>
        <row r="250">
          <cell r="A250" t="str">
            <v>EL/ITL-60</v>
          </cell>
          <cell r="B250">
            <v>0</v>
          </cell>
          <cell r="N250">
            <v>0</v>
          </cell>
        </row>
        <row r="251">
          <cell r="A251" t="str">
            <v>EL/ITL-69</v>
          </cell>
          <cell r="B251">
            <v>3068.8851850723622</v>
          </cell>
          <cell r="C251">
            <v>424.47623150690686</v>
          </cell>
          <cell r="I251">
            <v>0</v>
          </cell>
          <cell r="N251">
            <v>0</v>
          </cell>
        </row>
        <row r="252">
          <cell r="A252" t="str">
            <v>EL/ITL-77</v>
          </cell>
          <cell r="B252">
            <v>11.056708666666673</v>
          </cell>
          <cell r="C252">
            <v>11.05670867697595</v>
          </cell>
          <cell r="D252">
            <v>8.0918313814433009</v>
          </cell>
          <cell r="E252">
            <v>3.8918357869415789</v>
          </cell>
          <cell r="F252">
            <v>0.91288944329896948</v>
          </cell>
          <cell r="G252">
            <v>0.32179600000000003</v>
          </cell>
          <cell r="H252">
            <v>0.32179601718213102</v>
          </cell>
          <cell r="K252">
            <v>0</v>
          </cell>
          <cell r="N252">
            <v>0</v>
          </cell>
        </row>
        <row r="253">
          <cell r="A253" t="str">
            <v>EL/JPY-39</v>
          </cell>
          <cell r="B253">
            <v>6.6242401400000004</v>
          </cell>
          <cell r="C253">
            <v>6.6242401400000004</v>
          </cell>
          <cell r="D253">
            <v>6.6242401400000004</v>
          </cell>
          <cell r="E253">
            <v>2.0258962388795902</v>
          </cell>
          <cell r="N253">
            <v>2.0258962388795902</v>
          </cell>
        </row>
        <row r="254">
          <cell r="A254" t="str">
            <v>EL/JPY-42</v>
          </cell>
          <cell r="B254">
            <v>4.0192656900000001</v>
          </cell>
          <cell r="E254">
            <v>8.8082445168677896</v>
          </cell>
          <cell r="N254">
            <v>8.8082445168677896</v>
          </cell>
        </row>
        <row r="255">
          <cell r="A255" t="str">
            <v>EL/JPY-46</v>
          </cell>
          <cell r="B255">
            <v>1.40495456</v>
          </cell>
          <cell r="F255">
            <v>0.88082445168677903</v>
          </cell>
          <cell r="N255">
            <v>0.88082445168677903</v>
          </cell>
        </row>
        <row r="256">
          <cell r="A256" t="str">
            <v>EL/JPY-99</v>
          </cell>
          <cell r="B256">
            <v>7.2375E-3</v>
          </cell>
          <cell r="C256">
            <v>7.2375E-3</v>
          </cell>
          <cell r="D256">
            <v>7.2375E-3</v>
          </cell>
          <cell r="E256">
            <v>7.2375E-3</v>
          </cell>
          <cell r="F256">
            <v>7.2375E-3</v>
          </cell>
          <cell r="I256">
            <v>0</v>
          </cell>
          <cell r="N256">
            <v>0</v>
          </cell>
        </row>
        <row r="257">
          <cell r="A257" t="str">
            <v>EL/LIB-67</v>
          </cell>
          <cell r="B257">
            <v>0</v>
          </cell>
          <cell r="C257">
            <v>0</v>
          </cell>
          <cell r="D257">
            <v>0.19159089999999998</v>
          </cell>
          <cell r="E257">
            <v>0.19159089999999998</v>
          </cell>
          <cell r="F257">
            <v>0.19159089999999998</v>
          </cell>
          <cell r="G257">
            <v>0</v>
          </cell>
          <cell r="H257">
            <v>0.19159089999999998</v>
          </cell>
          <cell r="I257">
            <v>0.19159089999999998</v>
          </cell>
          <cell r="J257">
            <v>0.19159089999999998</v>
          </cell>
          <cell r="K257">
            <v>0.19159089999999998</v>
          </cell>
          <cell r="L257">
            <v>0.19159089999999998</v>
          </cell>
          <cell r="M257">
            <v>0.19159089999999998</v>
          </cell>
          <cell r="N257">
            <v>0</v>
          </cell>
        </row>
        <row r="258">
          <cell r="A258" t="str">
            <v>EL/NLG-78</v>
          </cell>
          <cell r="B258">
            <v>0</v>
          </cell>
          <cell r="C258">
            <v>0</v>
          </cell>
          <cell r="D258">
            <v>0.16982800000000001</v>
          </cell>
          <cell r="E258">
            <v>0.33965600000000001</v>
          </cell>
          <cell r="F258">
            <v>0.33965600000000001</v>
          </cell>
          <cell r="G258">
            <v>0.33965600000000001</v>
          </cell>
          <cell r="H258">
            <v>0.33965600000000001</v>
          </cell>
          <cell r="I258">
            <v>0.33965600000000001</v>
          </cell>
          <cell r="J258">
            <v>0.33965600000000001</v>
          </cell>
          <cell r="K258">
            <v>0.33965600000000001</v>
          </cell>
          <cell r="L258">
            <v>0.33965600000000001</v>
          </cell>
          <cell r="M258">
            <v>0.33965600000000001</v>
          </cell>
          <cell r="N258">
            <v>0</v>
          </cell>
        </row>
        <row r="259">
          <cell r="A259" t="str">
            <v>EL/USD-89</v>
          </cell>
          <cell r="B259">
            <v>2.4304140000000002E-2</v>
          </cell>
          <cell r="C259">
            <v>2.5487290000000003E-2</v>
          </cell>
          <cell r="D259">
            <v>0.54615119999999995</v>
          </cell>
          <cell r="E259">
            <v>3.0564569999999996E-2</v>
          </cell>
          <cell r="F259">
            <v>3.2690339999999998E-2</v>
          </cell>
          <cell r="G259">
            <v>3.4999309999999999E-2</v>
          </cell>
          <cell r="H259">
            <v>3.7908510000000006E-2</v>
          </cell>
          <cell r="I259">
            <v>4.0470680000000002E-2</v>
          </cell>
          <cell r="J259">
            <v>0.54615119999999995</v>
          </cell>
          <cell r="K259">
            <v>4.7365649999999995E-2</v>
          </cell>
          <cell r="L259">
            <v>5.1018249999999994E-2</v>
          </cell>
          <cell r="M259">
            <v>5.4950799999999994E-2</v>
          </cell>
          <cell r="N259">
            <v>1.0923023999999999</v>
          </cell>
        </row>
        <row r="260">
          <cell r="A260" t="str">
            <v>EN/YACYRETA</v>
          </cell>
          <cell r="B260">
            <v>0</v>
          </cell>
          <cell r="C260">
            <v>0</v>
          </cell>
          <cell r="D260">
            <v>1.386424E-2</v>
          </cell>
          <cell r="E260">
            <v>0</v>
          </cell>
          <cell r="F260">
            <v>0.39573040999999998</v>
          </cell>
          <cell r="G260">
            <v>1.386424E-2</v>
          </cell>
          <cell r="H260">
            <v>0</v>
          </cell>
          <cell r="I260">
            <v>0</v>
          </cell>
          <cell r="J260">
            <v>0</v>
          </cell>
          <cell r="K260">
            <v>0</v>
          </cell>
          <cell r="L260">
            <v>0.16076685999999998</v>
          </cell>
          <cell r="N260">
            <v>0.58422574999999988</v>
          </cell>
        </row>
        <row r="261">
          <cell r="A261" t="str">
            <v>EXIMUS/YACYRETA</v>
          </cell>
          <cell r="B261">
            <v>0.21460242000000002</v>
          </cell>
          <cell r="C261">
            <v>0.21460242000000002</v>
          </cell>
          <cell r="D261">
            <v>0.21460242000000002</v>
          </cell>
          <cell r="E261">
            <v>0.21460242000000002</v>
          </cell>
          <cell r="F261">
            <v>11.608162530000001</v>
          </cell>
          <cell r="G261">
            <v>0.21460242000000002</v>
          </cell>
          <cell r="H261">
            <v>0.21460242000000002</v>
          </cell>
          <cell r="I261">
            <v>0.21460242000000002</v>
          </cell>
          <cell r="J261">
            <v>0.21460242000000002</v>
          </cell>
          <cell r="K261">
            <v>0.21460242000000002</v>
          </cell>
          <cell r="L261">
            <v>11.608162530000001</v>
          </cell>
          <cell r="M261">
            <v>0.21460242000000002</v>
          </cell>
          <cell r="N261">
            <v>23.216325060000003</v>
          </cell>
        </row>
        <row r="262">
          <cell r="A262" t="str">
            <v>FEM/TESORO</v>
          </cell>
          <cell r="B262">
            <v>1.2540010309278399E-2</v>
          </cell>
          <cell r="C262">
            <v>1.2540010309278399E-2</v>
          </cell>
          <cell r="D262">
            <v>1.2540010309278399E-2</v>
          </cell>
          <cell r="E262">
            <v>1.2540010309278399E-2</v>
          </cell>
          <cell r="N262">
            <v>5.0160041237113595E-2</v>
          </cell>
        </row>
        <row r="263">
          <cell r="A263" t="str">
            <v>FERRO</v>
          </cell>
          <cell r="B263">
            <v>1.54197136</v>
          </cell>
          <cell r="C263">
            <v>1.54197136</v>
          </cell>
          <cell r="D263">
            <v>1.54197136</v>
          </cell>
          <cell r="E263">
            <v>0</v>
          </cell>
          <cell r="F263">
            <v>1.54197136</v>
          </cell>
          <cell r="G263">
            <v>1.54197136</v>
          </cell>
          <cell r="H263">
            <v>1.54197136</v>
          </cell>
          <cell r="I263">
            <v>1.54197136</v>
          </cell>
          <cell r="J263">
            <v>1.5419716000000001</v>
          </cell>
          <cell r="K263">
            <v>0</v>
          </cell>
          <cell r="N263">
            <v>0</v>
          </cell>
        </row>
        <row r="264">
          <cell r="A264" t="str">
            <v>FIDA 225</v>
          </cell>
          <cell r="B264">
            <v>0.18643915999999999</v>
          </cell>
          <cell r="C264">
            <v>0.18643915999999999</v>
          </cell>
          <cell r="D264">
            <v>0.18643915999999999</v>
          </cell>
          <cell r="E264">
            <v>0.18643915999999999</v>
          </cell>
          <cell r="F264">
            <v>0.18643915999999999</v>
          </cell>
          <cell r="G264">
            <v>0.446332133702941</v>
          </cell>
          <cell r="H264">
            <v>0.18643915999999999</v>
          </cell>
          <cell r="I264">
            <v>0.18643915999999999</v>
          </cell>
          <cell r="J264">
            <v>0.18643915999999999</v>
          </cell>
          <cell r="K264">
            <v>0.18643915999999999</v>
          </cell>
          <cell r="L264">
            <v>0.18643915999999999</v>
          </cell>
          <cell r="M264">
            <v>0.45597701699645604</v>
          </cell>
          <cell r="N264">
            <v>0.90230915069939699</v>
          </cell>
        </row>
        <row r="265">
          <cell r="A265" t="str">
            <v>FIDA 417</v>
          </cell>
          <cell r="B265">
            <v>1.4560975600000001</v>
          </cell>
          <cell r="C265">
            <v>1.4560975600000001</v>
          </cell>
          <cell r="D265">
            <v>1.4560975600000001</v>
          </cell>
          <cell r="E265">
            <v>1.4560975600000001</v>
          </cell>
          <cell r="F265">
            <v>1.4560975600000001</v>
          </cell>
          <cell r="G265">
            <v>0.15552810572994</v>
          </cell>
          <cell r="H265">
            <v>1.4560975600000001</v>
          </cell>
          <cell r="I265">
            <v>1.4560975600000001</v>
          </cell>
          <cell r="J265">
            <v>1.4560975600000001</v>
          </cell>
          <cell r="K265">
            <v>1.4560975600000001</v>
          </cell>
          <cell r="L265">
            <v>1.4560975600000001</v>
          </cell>
          <cell r="M265">
            <v>0.15552810572994</v>
          </cell>
          <cell r="N265">
            <v>0.31105621145987999</v>
          </cell>
        </row>
        <row r="266">
          <cell r="A266" t="str">
            <v>FIDA 514</v>
          </cell>
          <cell r="B266">
            <v>0.86243745999999999</v>
          </cell>
          <cell r="C266">
            <v>0.86243745999999999</v>
          </cell>
          <cell r="D266">
            <v>0.86243745999999999</v>
          </cell>
          <cell r="E266">
            <v>0.86243745999999999</v>
          </cell>
          <cell r="F266">
            <v>0.86243745999999999</v>
          </cell>
          <cell r="G266">
            <v>8.6038594155029412E-3</v>
          </cell>
          <cell r="H266">
            <v>0.43121894</v>
          </cell>
          <cell r="M266">
            <v>8.6038594155029412E-3</v>
          </cell>
          <cell r="N266">
            <v>1.7207718831005882E-2</v>
          </cell>
        </row>
        <row r="267">
          <cell r="A267" t="str">
            <v>FKUW/PROVSF</v>
          </cell>
          <cell r="B267">
            <v>0.19754817999999999</v>
          </cell>
          <cell r="C267">
            <v>0.19754817999999999</v>
          </cell>
          <cell r="D267">
            <v>0.19754817999999999</v>
          </cell>
          <cell r="E267">
            <v>0.19754817999999999</v>
          </cell>
          <cell r="F267">
            <v>0.19754817999999999</v>
          </cell>
          <cell r="G267">
            <v>1.11886518315645</v>
          </cell>
          <cell r="H267">
            <v>0.19754817999999999</v>
          </cell>
          <cell r="I267">
            <v>0.19754817999999999</v>
          </cell>
          <cell r="J267">
            <v>0.19754817999999999</v>
          </cell>
          <cell r="K267">
            <v>0.19754817999999999</v>
          </cell>
          <cell r="L267">
            <v>0.19754817999999999</v>
          </cell>
          <cell r="M267">
            <v>1.11886518315645</v>
          </cell>
          <cell r="N267">
            <v>2.2377303663129</v>
          </cell>
        </row>
        <row r="268">
          <cell r="A268" t="str">
            <v>FMI 2000</v>
          </cell>
          <cell r="B268">
            <v>0.70790518000000013</v>
          </cell>
          <cell r="C268">
            <v>0</v>
          </cell>
          <cell r="D268">
            <v>0.70790518000000013</v>
          </cell>
          <cell r="E268">
            <v>0.70790518000000013</v>
          </cell>
          <cell r="F268">
            <v>0.70790518000000013</v>
          </cell>
          <cell r="G268">
            <v>0.70790518000000013</v>
          </cell>
          <cell r="H268">
            <v>0.70790518000000013</v>
          </cell>
          <cell r="I268">
            <v>0.70790518000000013</v>
          </cell>
          <cell r="J268">
            <v>0.70790518000000013</v>
          </cell>
          <cell r="K268">
            <v>0.70790518000000013</v>
          </cell>
          <cell r="L268">
            <v>0.70790518000000013</v>
          </cell>
          <cell r="M268">
            <v>0.70790518000000013</v>
          </cell>
          <cell r="N268">
            <v>0</v>
          </cell>
        </row>
        <row r="269">
          <cell r="A269" t="str">
            <v>FMI 2000/SRF</v>
          </cell>
          <cell r="B269">
            <v>138.622949059951</v>
          </cell>
          <cell r="C269">
            <v>0</v>
          </cell>
          <cell r="D269">
            <v>0.13360796</v>
          </cell>
          <cell r="E269">
            <v>0.13360796</v>
          </cell>
          <cell r="F269">
            <v>138.622949059951</v>
          </cell>
          <cell r="G269">
            <v>138.622949059951</v>
          </cell>
          <cell r="H269">
            <v>0.13360796</v>
          </cell>
          <cell r="I269">
            <v>0</v>
          </cell>
          <cell r="J269">
            <v>138.622949059951</v>
          </cell>
          <cell r="K269">
            <v>0.13360796</v>
          </cell>
          <cell r="L269">
            <v>0</v>
          </cell>
          <cell r="M269">
            <v>0.13360796</v>
          </cell>
          <cell r="N269">
            <v>554.49179623980399</v>
          </cell>
        </row>
        <row r="270">
          <cell r="A270" t="str">
            <v>FMI 2003</v>
          </cell>
          <cell r="B270">
            <v>135.44799014765502</v>
          </cell>
          <cell r="C270">
            <v>0</v>
          </cell>
          <cell r="D270">
            <v>3.0466340000000001E-2</v>
          </cell>
          <cell r="E270">
            <v>135.44799014765502</v>
          </cell>
          <cell r="F270">
            <v>41.0151745266392</v>
          </cell>
          <cell r="G270">
            <v>123.0455235799176</v>
          </cell>
          <cell r="H270">
            <v>542.48098651104806</v>
          </cell>
          <cell r="I270">
            <v>41.0151745266392</v>
          </cell>
          <cell r="J270">
            <v>164.0606981065568</v>
          </cell>
          <cell r="K270">
            <v>542.48098651104897</v>
          </cell>
          <cell r="L270">
            <v>82.0303490532784</v>
          </cell>
          <cell r="M270">
            <v>164.0606981065568</v>
          </cell>
          <cell r="N270">
            <v>1971.085571216995</v>
          </cell>
        </row>
        <row r="271">
          <cell r="A271" t="str">
            <v>FMI 2003 II</v>
          </cell>
          <cell r="B271">
            <v>1.2473036200000001</v>
          </cell>
          <cell r="C271">
            <v>0</v>
          </cell>
          <cell r="D271">
            <v>1.2473036200000001</v>
          </cell>
          <cell r="E271">
            <v>1.2473036200000001</v>
          </cell>
          <cell r="F271">
            <v>0</v>
          </cell>
          <cell r="G271">
            <v>712.59785981296204</v>
          </cell>
          <cell r="H271">
            <v>43.6987491641028</v>
          </cell>
          <cell r="I271">
            <v>0</v>
          </cell>
          <cell r="J271">
            <v>712.59785981296204</v>
          </cell>
          <cell r="K271">
            <v>43.6987491641028</v>
          </cell>
          <cell r="L271">
            <v>0</v>
          </cell>
          <cell r="M271">
            <v>1044.4182372831201</v>
          </cell>
          <cell r="N271">
            <v>2557.0114552372497</v>
          </cell>
        </row>
        <row r="272">
          <cell r="A272" t="str">
            <v>FMI 92</v>
          </cell>
          <cell r="B272">
            <v>4.6871713399999999</v>
          </cell>
          <cell r="C272">
            <v>0</v>
          </cell>
          <cell r="D272">
            <v>30.967962470571297</v>
          </cell>
          <cell r="E272">
            <v>4.6871713399999999</v>
          </cell>
          <cell r="F272">
            <v>0</v>
          </cell>
          <cell r="G272">
            <v>4.6871713399999999</v>
          </cell>
          <cell r="H272">
            <v>4.6871713399999999</v>
          </cell>
          <cell r="I272">
            <v>4.6871713399999999</v>
          </cell>
          <cell r="J272">
            <v>4.6871713399999999</v>
          </cell>
          <cell r="K272">
            <v>4.6871713399999999</v>
          </cell>
          <cell r="L272">
            <v>4.6871713399999999</v>
          </cell>
          <cell r="M272">
            <v>4.6871713399999999</v>
          </cell>
          <cell r="N272">
            <v>30.967962470571297</v>
          </cell>
        </row>
        <row r="273">
          <cell r="A273" t="str">
            <v>FON/TESORO</v>
          </cell>
          <cell r="B273">
            <v>0.19920996219931308</v>
          </cell>
          <cell r="C273">
            <v>1.1717628556701036</v>
          </cell>
          <cell r="D273">
            <v>0.49548745017182161</v>
          </cell>
          <cell r="E273">
            <v>0.83599632302405491</v>
          </cell>
          <cell r="F273">
            <v>0.94917368041237116</v>
          </cell>
          <cell r="G273">
            <v>1.8767240618556704</v>
          </cell>
          <cell r="H273">
            <v>0.19920996219931308</v>
          </cell>
          <cell r="I273">
            <v>1.1717628556701036</v>
          </cell>
          <cell r="J273">
            <v>0.49548745017182161</v>
          </cell>
          <cell r="K273">
            <v>0.83599632302405491</v>
          </cell>
          <cell r="L273">
            <v>0.94917368041237116</v>
          </cell>
          <cell r="M273">
            <v>1.8767240618556704</v>
          </cell>
          <cell r="N273">
            <v>11.056708666666669</v>
          </cell>
        </row>
        <row r="274">
          <cell r="A274" t="str">
            <v>FONAVI/TESORO</v>
          </cell>
          <cell r="B274">
            <v>3.3128272061855699</v>
          </cell>
          <cell r="C274">
            <v>3.3128272061855699</v>
          </cell>
          <cell r="D274">
            <v>3.3128272061855699</v>
          </cell>
          <cell r="E274">
            <v>3.3128272061855699</v>
          </cell>
          <cell r="F274">
            <v>0.24259994000000001</v>
          </cell>
          <cell r="G274">
            <v>0.24259994000000001</v>
          </cell>
          <cell r="H274">
            <v>0.24259994000000001</v>
          </cell>
          <cell r="I274">
            <v>0.24259994000000001</v>
          </cell>
          <cell r="J274">
            <v>0.24259994000000001</v>
          </cell>
          <cell r="K274">
            <v>0.24259994000000001</v>
          </cell>
          <cell r="L274">
            <v>0.24259994000000001</v>
          </cell>
          <cell r="M274">
            <v>0.24259994000000001</v>
          </cell>
          <cell r="N274">
            <v>13.25130882474228</v>
          </cell>
        </row>
        <row r="275">
          <cell r="A275" t="str">
            <v>FONP 06/94</v>
          </cell>
          <cell r="B275">
            <v>2.5037054801105603</v>
          </cell>
          <cell r="C275">
            <v>5.0074109602211205</v>
          </cell>
          <cell r="D275">
            <v>3.1607262200000004</v>
          </cell>
          <cell r="E275">
            <v>0.15139385</v>
          </cell>
          <cell r="F275">
            <v>5.0074109602211205</v>
          </cell>
          <cell r="G275">
            <v>5.0074109602211205</v>
          </cell>
          <cell r="H275">
            <v>2.50370552818171</v>
          </cell>
          <cell r="J275">
            <v>3.1607262200000004</v>
          </cell>
          <cell r="K275">
            <v>0.15139385</v>
          </cell>
          <cell r="N275">
            <v>6.6242401400000004</v>
          </cell>
        </row>
        <row r="276">
          <cell r="A276" t="str">
            <v>FONP 07/94</v>
          </cell>
          <cell r="B276">
            <v>2.1785096983535603</v>
          </cell>
          <cell r="C276">
            <v>2.0096328200000002</v>
          </cell>
          <cell r="D276">
            <v>4.3570193967071207</v>
          </cell>
          <cell r="E276">
            <v>4.3570193967071207</v>
          </cell>
          <cell r="F276">
            <v>4.3570193967071207</v>
          </cell>
          <cell r="G276">
            <v>4.3570193967071207</v>
          </cell>
          <cell r="H276">
            <v>2.1785097344069202</v>
          </cell>
          <cell r="I276">
            <v>2.0096328200000002</v>
          </cell>
          <cell r="N276">
            <v>4.0192656400000004</v>
          </cell>
        </row>
        <row r="277">
          <cell r="A277" t="str">
            <v>FONP 10/96</v>
          </cell>
          <cell r="B277">
            <v>1.6621547890878503E-2</v>
          </cell>
          <cell r="C277">
            <v>1.7981132075471702E-2</v>
          </cell>
          <cell r="D277">
            <v>1.9451892801346002E-2</v>
          </cell>
          <cell r="E277">
            <v>2.1042939550534788E-2</v>
          </cell>
          <cell r="F277">
            <v>0.70247727999999998</v>
          </cell>
          <cell r="G277">
            <v>2.4626210791972119E-2</v>
          </cell>
          <cell r="H277">
            <v>2.6640523975483728E-2</v>
          </cell>
          <cell r="I277">
            <v>2.8819613027280377E-2</v>
          </cell>
          <cell r="J277">
            <v>3.1176901814685739E-2</v>
          </cell>
          <cell r="K277">
            <v>7.8140127388535031E-3</v>
          </cell>
          <cell r="L277">
            <v>0.70247727999999998</v>
          </cell>
          <cell r="N277">
            <v>1.40495456</v>
          </cell>
        </row>
        <row r="278">
          <cell r="A278" t="str">
            <v>FONP 12/02</v>
          </cell>
          <cell r="B278">
            <v>3.61875E-3</v>
          </cell>
          <cell r="H278">
            <v>3.61875E-3</v>
          </cell>
          <cell r="N278">
            <v>7.2375E-3</v>
          </cell>
        </row>
        <row r="279">
          <cell r="A279" t="str">
            <v>FONP 13/03</v>
          </cell>
          <cell r="B279">
            <v>7.6165418832026806</v>
          </cell>
          <cell r="C279">
            <v>7.6157355236501401</v>
          </cell>
          <cell r="D279">
            <v>0</v>
          </cell>
          <cell r="J279">
            <v>0</v>
          </cell>
          <cell r="N279">
            <v>0</v>
          </cell>
        </row>
        <row r="280">
          <cell r="A280" t="str">
            <v>FONP 14/04</v>
          </cell>
          <cell r="B280">
            <v>2.7610546463489798</v>
          </cell>
          <cell r="C280">
            <v>0</v>
          </cell>
          <cell r="D280">
            <v>2.7610546463489798</v>
          </cell>
          <cell r="E280">
            <v>2.7610546463489798</v>
          </cell>
          <cell r="F280">
            <v>2.7610546463489798</v>
          </cell>
          <cell r="G280">
            <v>1.37861900819167</v>
          </cell>
          <cell r="I280">
            <v>0</v>
          </cell>
          <cell r="N280">
            <v>0</v>
          </cell>
        </row>
        <row r="281">
          <cell r="A281" t="str">
            <v>FUB/RELEXT</v>
          </cell>
          <cell r="B281">
            <v>1.67818E-3</v>
          </cell>
          <cell r="C281">
            <v>1.4506300000000001E-3</v>
          </cell>
          <cell r="D281">
            <v>2.6494800000000001E-3</v>
          </cell>
          <cell r="E281">
            <v>1.7147499999999999E-3</v>
          </cell>
          <cell r="F281">
            <v>1.48862E-3</v>
          </cell>
          <cell r="G281">
            <v>2.2083800000000002E-3</v>
          </cell>
          <cell r="H281">
            <v>1.9852300000000002E-3</v>
          </cell>
          <cell r="I281">
            <v>1.52574E-3</v>
          </cell>
          <cell r="J281">
            <v>2.00673E-3</v>
          </cell>
          <cell r="K281">
            <v>2.0190199999999998E-3</v>
          </cell>
          <cell r="L281">
            <v>1.7967E-3</v>
          </cell>
          <cell r="M281">
            <v>2.0424000000000002E-3</v>
          </cell>
          <cell r="N281">
            <v>2.256586E-2</v>
          </cell>
        </row>
        <row r="282">
          <cell r="A282" t="str">
            <v>GEN/YACYRETA</v>
          </cell>
          <cell r="B282">
            <v>1.988848E-2</v>
          </cell>
          <cell r="C282">
            <v>1.9798220000000002E-2</v>
          </cell>
          <cell r="D282">
            <v>15.210596318153799</v>
          </cell>
          <cell r="E282">
            <v>4.4723999999999996E-3</v>
          </cell>
          <cell r="F282">
            <v>1.9888490000000002E-2</v>
          </cell>
          <cell r="G282">
            <v>4.9805500000000003E-3</v>
          </cell>
          <cell r="H282">
            <v>1.8955360000000001E-2</v>
          </cell>
          <cell r="J282">
            <v>2.332849E-2</v>
          </cell>
          <cell r="K282">
            <v>1.4072690000000001E-2</v>
          </cell>
          <cell r="N282">
            <v>0.12538468000000003</v>
          </cell>
        </row>
        <row r="283">
          <cell r="A283" t="str">
            <v>GLO17 PES</v>
          </cell>
          <cell r="B283">
            <v>0</v>
          </cell>
          <cell r="C283">
            <v>19.573734647277963</v>
          </cell>
          <cell r="D283">
            <v>19.573734467011164</v>
          </cell>
          <cell r="E283">
            <v>0</v>
          </cell>
          <cell r="F283">
            <v>21.709594700156181</v>
          </cell>
          <cell r="H283">
            <v>0</v>
          </cell>
          <cell r="K283">
            <v>0</v>
          </cell>
          <cell r="N283">
            <v>0</v>
          </cell>
        </row>
        <row r="284">
          <cell r="A284" t="str">
            <v>ICE/ASEGSAL</v>
          </cell>
          <cell r="B284">
            <v>0.10730121000000001</v>
          </cell>
          <cell r="C284">
            <v>0.56850698233385444</v>
          </cell>
          <cell r="D284">
            <v>0.56850698233385444</v>
          </cell>
          <cell r="E284">
            <v>0.56850698233385444</v>
          </cell>
          <cell r="F284">
            <v>0.56850698233385444</v>
          </cell>
          <cell r="G284">
            <v>0.56850698233385444</v>
          </cell>
          <cell r="H284">
            <v>0.10730121000000001</v>
          </cell>
          <cell r="I284">
            <v>0.56850698233385444</v>
          </cell>
          <cell r="J284">
            <v>0.56850698233385444</v>
          </cell>
          <cell r="K284">
            <v>0.56850698233385444</v>
          </cell>
          <cell r="L284">
            <v>0.56937014781877215</v>
          </cell>
          <cell r="N284">
            <v>0.21460242000000002</v>
          </cell>
        </row>
        <row r="285">
          <cell r="A285" t="str">
            <v>ICE/BANADE</v>
          </cell>
          <cell r="B285">
            <v>0.53056291311140502</v>
          </cell>
          <cell r="G285">
            <v>0.92688078000000007</v>
          </cell>
          <cell r="M285">
            <v>0.92688078000000007</v>
          </cell>
          <cell r="N285">
            <v>1.8537615600000001</v>
          </cell>
        </row>
        <row r="286">
          <cell r="A286" t="str">
            <v>ICE/BICE</v>
          </cell>
          <cell r="B286">
            <v>0.77098568000000001</v>
          </cell>
          <cell r="C286">
            <v>0.68236613387814005</v>
          </cell>
          <cell r="D286">
            <v>0.68236613387814005</v>
          </cell>
          <cell r="E286">
            <v>0.68236613387814005</v>
          </cell>
          <cell r="F286">
            <v>0.68236613387814005</v>
          </cell>
          <cell r="G286">
            <v>0.68236613387814005</v>
          </cell>
          <cell r="H286">
            <v>0.77098568000000001</v>
          </cell>
          <cell r="N286">
            <v>1.54197136</v>
          </cell>
        </row>
        <row r="287">
          <cell r="A287" t="str">
            <v>ICE/CORTE</v>
          </cell>
          <cell r="B287">
            <v>15.76582249729598</v>
          </cell>
          <cell r="C287">
            <v>11.041882934743407</v>
          </cell>
          <cell r="D287">
            <v>3.9839399471217325</v>
          </cell>
          <cell r="E287">
            <v>9.3219579999999996E-2</v>
          </cell>
          <cell r="K287">
            <v>9.3219579999999996E-2</v>
          </cell>
          <cell r="N287">
            <v>0.18643915999999999</v>
          </cell>
        </row>
        <row r="288">
          <cell r="A288" t="str">
            <v>ICE/DEFENSA</v>
          </cell>
          <cell r="B288">
            <v>0.72804878000000006</v>
          </cell>
          <cell r="C288">
            <v>5.7153230399999995</v>
          </cell>
          <cell r="D288">
            <v>4.3400552299999999</v>
          </cell>
          <cell r="E288">
            <v>2.9146494999999994</v>
          </cell>
          <cell r="F288">
            <v>2.8382122799999996</v>
          </cell>
          <cell r="G288">
            <v>1.4191064799999999</v>
          </cell>
          <cell r="H288">
            <v>0.72804878000000006</v>
          </cell>
          <cell r="N288">
            <v>1.4560975600000001</v>
          </cell>
        </row>
        <row r="289">
          <cell r="A289" t="str">
            <v>ICE/EDUCACION</v>
          </cell>
          <cell r="B289">
            <v>0.43121872999999999</v>
          </cell>
          <cell r="C289">
            <v>0.13020776348996521</v>
          </cell>
          <cell r="D289">
            <v>0.13020776348996521</v>
          </cell>
          <cell r="E289">
            <v>0.13020776348996521</v>
          </cell>
          <cell r="F289">
            <v>0.1302078115611105</v>
          </cell>
          <cell r="H289">
            <v>0.43121872999999999</v>
          </cell>
          <cell r="N289">
            <v>0.86243745999999999</v>
          </cell>
        </row>
        <row r="290">
          <cell r="A290" t="str">
            <v>ICE/JUSTICIA</v>
          </cell>
          <cell r="B290">
            <v>9.8774089999999995E-2</v>
          </cell>
          <cell r="C290">
            <v>0.11332410000000001</v>
          </cell>
          <cell r="D290">
            <v>0.11332410000000001</v>
          </cell>
          <cell r="E290">
            <v>0.11332410000000001</v>
          </cell>
          <cell r="F290">
            <v>0.11332410000000001</v>
          </cell>
          <cell r="G290">
            <v>6.2328250000000002E-2</v>
          </cell>
          <cell r="H290">
            <v>9.8774089999999995E-2</v>
          </cell>
          <cell r="N290">
            <v>0.19754817999999999</v>
          </cell>
        </row>
        <row r="291">
          <cell r="A291" t="str">
            <v>ICE/MCBA</v>
          </cell>
          <cell r="B291">
            <v>0.47971145295036599</v>
          </cell>
          <cell r="C291">
            <v>0.47971145295036599</v>
          </cell>
          <cell r="D291">
            <v>0.47971145295036599</v>
          </cell>
          <cell r="E291">
            <v>0.47971145295036599</v>
          </cell>
          <cell r="F291">
            <v>0.47971145295036599</v>
          </cell>
          <cell r="G291">
            <v>0.35395259000000001</v>
          </cell>
          <cell r="H291">
            <v>0.47971145295036599</v>
          </cell>
          <cell r="I291">
            <v>0.47971145295036599</v>
          </cell>
          <cell r="J291">
            <v>0.239855810599688</v>
          </cell>
          <cell r="M291">
            <v>0.35395259000000001</v>
          </cell>
          <cell r="N291">
            <v>0.70790518000000002</v>
          </cell>
        </row>
        <row r="292">
          <cell r="A292" t="str">
            <v>ICE/PREFEC</v>
          </cell>
          <cell r="B292">
            <v>0.94791092416776801</v>
          </cell>
          <cell r="C292">
            <v>0.94791092416776801</v>
          </cell>
          <cell r="D292">
            <v>0.94791092416776801</v>
          </cell>
          <cell r="E292">
            <v>0.94791092416776801</v>
          </cell>
          <cell r="F292">
            <v>0.94791102031005903</v>
          </cell>
          <cell r="G292">
            <v>6.6803979999999999E-2</v>
          </cell>
          <cell r="M292">
            <v>6.6803979999999999E-2</v>
          </cell>
          <cell r="N292">
            <v>0.13360796</v>
          </cell>
        </row>
        <row r="293">
          <cell r="A293" t="str">
            <v>ICE/PRES</v>
          </cell>
          <cell r="B293">
            <v>1.5233170000000001E-2</v>
          </cell>
          <cell r="C293">
            <v>1.1491363538036299</v>
          </cell>
          <cell r="D293">
            <v>1.1491363538036299</v>
          </cell>
          <cell r="E293">
            <v>1.1491363538036299</v>
          </cell>
          <cell r="F293">
            <v>1.1491363538036299</v>
          </cell>
          <cell r="G293">
            <v>0.57456818891960104</v>
          </cell>
          <cell r="H293">
            <v>1.5233170000000001E-2</v>
          </cell>
          <cell r="N293">
            <v>3.0466340000000001E-2</v>
          </cell>
        </row>
        <row r="294">
          <cell r="A294" t="str">
            <v>ICE/PROVCB</v>
          </cell>
          <cell r="B294">
            <v>1.0574106692224492</v>
          </cell>
          <cell r="C294">
            <v>2.015077269222449</v>
          </cell>
          <cell r="D294">
            <v>2.015077269222449</v>
          </cell>
          <cell r="E294">
            <v>0.62365181000000003</v>
          </cell>
          <cell r="F294">
            <v>2.015077269222449</v>
          </cell>
          <cell r="G294">
            <v>2.015077269222449</v>
          </cell>
          <cell r="H294">
            <v>1.9784591944718182</v>
          </cell>
          <cell r="I294">
            <v>1.9153331999999998</v>
          </cell>
          <cell r="J294">
            <v>1.9153331999999998</v>
          </cell>
          <cell r="K294">
            <v>0.62365181000000003</v>
          </cell>
          <cell r="L294">
            <v>1.9153331999999998</v>
          </cell>
          <cell r="M294">
            <v>1.9153331999999998</v>
          </cell>
          <cell r="N294">
            <v>1.2473036200000001</v>
          </cell>
        </row>
        <row r="295">
          <cell r="A295" t="str">
            <v>ICE/SALUD</v>
          </cell>
          <cell r="B295">
            <v>2.7612890879188412</v>
          </cell>
          <cell r="C295">
            <v>2.714354996334241</v>
          </cell>
          <cell r="D295">
            <v>2.6654653179305314</v>
          </cell>
          <cell r="E295">
            <v>2.6165756395268218</v>
          </cell>
          <cell r="F295">
            <v>2.34358567</v>
          </cell>
          <cell r="G295">
            <v>2.5168406919373094</v>
          </cell>
          <cell r="H295">
            <v>2.4699066003527101</v>
          </cell>
          <cell r="L295">
            <v>2.34358567</v>
          </cell>
          <cell r="N295">
            <v>4.6871713399999999</v>
          </cell>
        </row>
        <row r="296">
          <cell r="A296" t="str">
            <v>ICE/SALUDPBA</v>
          </cell>
          <cell r="B296">
            <v>0.64464681999999995</v>
          </cell>
          <cell r="C296">
            <v>0</v>
          </cell>
          <cell r="D296">
            <v>23.329466197775986</v>
          </cell>
          <cell r="E296">
            <v>0</v>
          </cell>
          <cell r="F296">
            <v>2.4221905937404239E-2</v>
          </cell>
          <cell r="H296">
            <v>0.64464681999999995</v>
          </cell>
          <cell r="N296">
            <v>1.2892936399999999</v>
          </cell>
        </row>
        <row r="297">
          <cell r="A297" t="str">
            <v>ICE/VIALIDAD</v>
          </cell>
          <cell r="B297">
            <v>0</v>
          </cell>
          <cell r="C297">
            <v>0</v>
          </cell>
          <cell r="D297">
            <v>0.12129997000000001</v>
          </cell>
          <cell r="E297">
            <v>0</v>
          </cell>
          <cell r="F297">
            <v>0</v>
          </cell>
          <cell r="G297">
            <v>0</v>
          </cell>
          <cell r="H297">
            <v>0</v>
          </cell>
          <cell r="I297">
            <v>0</v>
          </cell>
          <cell r="J297">
            <v>0.12129997000000001</v>
          </cell>
          <cell r="K297">
            <v>0</v>
          </cell>
          <cell r="L297">
            <v>494.49194706652196</v>
          </cell>
          <cell r="N297">
            <v>0.24259994000000001</v>
          </cell>
        </row>
        <row r="298">
          <cell r="A298" t="str">
            <v>ICO/CBA</v>
          </cell>
          <cell r="B298">
            <v>0</v>
          </cell>
          <cell r="C298">
            <v>0</v>
          </cell>
          <cell r="D298">
            <v>0</v>
          </cell>
          <cell r="E298">
            <v>0</v>
          </cell>
          <cell r="F298">
            <v>0</v>
          </cell>
          <cell r="G298">
            <v>0</v>
          </cell>
          <cell r="H298">
            <v>0</v>
          </cell>
          <cell r="I298">
            <v>0</v>
          </cell>
          <cell r="J298">
            <v>0</v>
          </cell>
          <cell r="K298">
            <v>0</v>
          </cell>
          <cell r="L298">
            <v>0</v>
          </cell>
          <cell r="M298">
            <v>0</v>
          </cell>
          <cell r="N298">
            <v>0</v>
          </cell>
        </row>
        <row r="299">
          <cell r="A299" t="str">
            <v>ICO/SALUD</v>
          </cell>
          <cell r="B299">
            <v>0</v>
          </cell>
          <cell r="C299">
            <v>8.0921020524466361</v>
          </cell>
          <cell r="E299">
            <v>0</v>
          </cell>
          <cell r="K299">
            <v>0</v>
          </cell>
          <cell r="N299">
            <v>0</v>
          </cell>
        </row>
        <row r="300">
          <cell r="A300" t="str">
            <v>IRB/RELEXT</v>
          </cell>
          <cell r="B300">
            <v>0</v>
          </cell>
          <cell r="C300">
            <v>0</v>
          </cell>
          <cell r="D300">
            <v>3.7286864559548097E-3</v>
          </cell>
          <cell r="E300">
            <v>0</v>
          </cell>
          <cell r="F300">
            <v>0</v>
          </cell>
          <cell r="G300">
            <v>3.8027160197091699E-3</v>
          </cell>
          <cell r="H300">
            <v>0</v>
          </cell>
          <cell r="I300">
            <v>0</v>
          </cell>
          <cell r="J300">
            <v>3.8781997356087E-3</v>
          </cell>
          <cell r="K300">
            <v>0</v>
          </cell>
          <cell r="L300">
            <v>0</v>
          </cell>
          <cell r="M300">
            <v>3.9551736570123796E-3</v>
          </cell>
          <cell r="N300">
            <v>1.5364775868285059E-2</v>
          </cell>
        </row>
        <row r="301">
          <cell r="A301" t="str">
            <v>ISTBSP/SALUD</v>
          </cell>
          <cell r="B301">
            <v>0</v>
          </cell>
          <cell r="C301">
            <v>0</v>
          </cell>
          <cell r="D301">
            <v>0.86759571999999996</v>
          </cell>
          <cell r="E301">
            <v>0</v>
          </cell>
          <cell r="F301">
            <v>0</v>
          </cell>
          <cell r="G301">
            <v>181.0058603809353</v>
          </cell>
          <cell r="J301">
            <v>0.86759571999999996</v>
          </cell>
          <cell r="N301">
            <v>1.7351914399999999</v>
          </cell>
        </row>
        <row r="302">
          <cell r="A302" t="str">
            <v>JBIC/HIDRONOR</v>
          </cell>
          <cell r="B302">
            <v>0</v>
          </cell>
          <cell r="C302">
            <v>0</v>
          </cell>
          <cell r="D302">
            <v>0</v>
          </cell>
          <cell r="E302">
            <v>0</v>
          </cell>
          <cell r="F302">
            <v>3.32002994803136</v>
          </cell>
          <cell r="G302">
            <v>0</v>
          </cell>
          <cell r="H302">
            <v>0</v>
          </cell>
          <cell r="I302">
            <v>0</v>
          </cell>
          <cell r="J302">
            <v>0</v>
          </cell>
          <cell r="K302">
            <v>0</v>
          </cell>
          <cell r="L302">
            <v>3.4176869549898701</v>
          </cell>
          <cell r="M302">
            <v>0</v>
          </cell>
          <cell r="N302">
            <v>6.7377169030212301</v>
          </cell>
        </row>
        <row r="303">
          <cell r="A303" t="str">
            <v>JBIC/PROV</v>
          </cell>
          <cell r="B303">
            <v>0</v>
          </cell>
          <cell r="C303">
            <v>1.3805273231744899</v>
          </cell>
          <cell r="D303">
            <v>0</v>
          </cell>
          <cell r="E303">
            <v>0</v>
          </cell>
          <cell r="F303">
            <v>0</v>
          </cell>
          <cell r="G303">
            <v>0</v>
          </cell>
          <cell r="H303">
            <v>73.282461372364196</v>
          </cell>
          <cell r="I303">
            <v>1.3805273231744899</v>
          </cell>
          <cell r="N303">
            <v>2.7610546463489798</v>
          </cell>
        </row>
        <row r="304">
          <cell r="A304" t="str">
            <v>JBIC/PROVBA</v>
          </cell>
          <cell r="B304">
            <v>0</v>
          </cell>
          <cell r="C304">
            <v>0</v>
          </cell>
          <cell r="D304">
            <v>1.1033647494054399</v>
          </cell>
          <cell r="E304">
            <v>0</v>
          </cell>
          <cell r="F304">
            <v>0</v>
          </cell>
          <cell r="G304">
            <v>0</v>
          </cell>
          <cell r="H304">
            <v>0</v>
          </cell>
          <cell r="I304">
            <v>0</v>
          </cell>
          <cell r="J304">
            <v>1.1033647494054399</v>
          </cell>
          <cell r="N304">
            <v>2.2067294988108799</v>
          </cell>
        </row>
        <row r="305">
          <cell r="A305" t="str">
            <v>JBIC/TESORO</v>
          </cell>
          <cell r="B305">
            <v>0</v>
          </cell>
          <cell r="C305">
            <v>0</v>
          </cell>
          <cell r="D305">
            <v>0</v>
          </cell>
          <cell r="E305">
            <v>54.860688804721242</v>
          </cell>
          <cell r="F305">
            <v>0</v>
          </cell>
          <cell r="G305">
            <v>0</v>
          </cell>
          <cell r="H305">
            <v>0</v>
          </cell>
          <cell r="I305">
            <v>0</v>
          </cell>
          <cell r="J305">
            <v>0</v>
          </cell>
          <cell r="K305">
            <v>21.401479785078841</v>
          </cell>
          <cell r="L305">
            <v>0</v>
          </cell>
          <cell r="M305">
            <v>0</v>
          </cell>
          <cell r="N305">
            <v>76.262168589800083</v>
          </cell>
        </row>
        <row r="306">
          <cell r="A306" t="str">
            <v>KFW/CONEA</v>
          </cell>
          <cell r="B306">
            <v>0</v>
          </cell>
          <cell r="C306">
            <v>0</v>
          </cell>
          <cell r="D306">
            <v>22.385850546809241</v>
          </cell>
          <cell r="E306">
            <v>0</v>
          </cell>
          <cell r="F306">
            <v>0</v>
          </cell>
          <cell r="G306">
            <v>0</v>
          </cell>
          <cell r="H306">
            <v>0</v>
          </cell>
          <cell r="I306">
            <v>0</v>
          </cell>
          <cell r="J306">
            <v>22.385850546809241</v>
          </cell>
          <cell r="K306">
            <v>0</v>
          </cell>
          <cell r="L306">
            <v>0</v>
          </cell>
          <cell r="M306">
            <v>0</v>
          </cell>
          <cell r="N306">
            <v>44.771701093618482</v>
          </cell>
        </row>
        <row r="307">
          <cell r="A307" t="str">
            <v>KFW/INTI</v>
          </cell>
          <cell r="B307">
            <v>0</v>
          </cell>
          <cell r="C307">
            <v>0</v>
          </cell>
          <cell r="D307">
            <v>0</v>
          </cell>
          <cell r="E307">
            <v>0</v>
          </cell>
          <cell r="F307">
            <v>0</v>
          </cell>
          <cell r="G307">
            <v>0.28425349116692722</v>
          </cell>
          <cell r="M307">
            <v>0.28425349116692722</v>
          </cell>
          <cell r="N307">
            <v>0.56850698233385444</v>
          </cell>
        </row>
        <row r="308">
          <cell r="A308" t="str">
            <v>KFW/NASA</v>
          </cell>
          <cell r="B308">
            <v>0</v>
          </cell>
          <cell r="C308">
            <v>0.53056723951448193</v>
          </cell>
          <cell r="D308">
            <v>0</v>
          </cell>
          <cell r="E308">
            <v>0</v>
          </cell>
          <cell r="F308">
            <v>170.85048594330399</v>
          </cell>
          <cell r="I308">
            <v>0.53056723951448193</v>
          </cell>
          <cell r="N308">
            <v>1.0611344790289639</v>
          </cell>
        </row>
        <row r="309">
          <cell r="A309" t="str">
            <v>KFW/YACYRETA</v>
          </cell>
          <cell r="B309">
            <v>0</v>
          </cell>
          <cell r="C309">
            <v>0</v>
          </cell>
          <cell r="D309">
            <v>1718.7507002717693</v>
          </cell>
          <cell r="E309">
            <v>1718.7507002717693</v>
          </cell>
          <cell r="F309">
            <v>0.34118306693907002</v>
          </cell>
          <cell r="L309">
            <v>0.34118306693907002</v>
          </cell>
          <cell r="N309">
            <v>0.68236613387814005</v>
          </cell>
        </row>
        <row r="310">
          <cell r="A310" t="str">
            <v>MEDIO/BANADE</v>
          </cell>
          <cell r="B310">
            <v>0</v>
          </cell>
          <cell r="C310">
            <v>0</v>
          </cell>
          <cell r="D310">
            <v>8.9941845931979306E-2</v>
          </cell>
          <cell r="E310">
            <v>4.6278854945318999</v>
          </cell>
          <cell r="F310">
            <v>2.1660289508472501</v>
          </cell>
          <cell r="G310">
            <v>1.9980904458598698</v>
          </cell>
          <cell r="H310">
            <v>0</v>
          </cell>
          <cell r="I310">
            <v>0</v>
          </cell>
          <cell r="J310">
            <v>8.9941845931979306E-2</v>
          </cell>
          <cell r="K310">
            <v>4.6278854945318999</v>
          </cell>
          <cell r="L310">
            <v>2.1660289508472501</v>
          </cell>
          <cell r="M310">
            <v>1.9980904458598698</v>
          </cell>
          <cell r="N310">
            <v>17.763893474342002</v>
          </cell>
        </row>
        <row r="311">
          <cell r="A311" t="str">
            <v>MEDIO/BCRA</v>
          </cell>
          <cell r="B311">
            <v>0</v>
          </cell>
          <cell r="C311">
            <v>0</v>
          </cell>
          <cell r="D311">
            <v>1.4191061399999998</v>
          </cell>
          <cell r="E311">
            <v>1.4385553799999999</v>
          </cell>
          <cell r="F311">
            <v>0</v>
          </cell>
          <cell r="G311">
            <v>0</v>
          </cell>
          <cell r="H311">
            <v>0</v>
          </cell>
          <cell r="I311">
            <v>0</v>
          </cell>
          <cell r="J311">
            <v>1.4191061399999998</v>
          </cell>
          <cell r="K311">
            <v>1.4385553799999999</v>
          </cell>
          <cell r="L311">
            <v>0</v>
          </cell>
          <cell r="M311">
            <v>0</v>
          </cell>
          <cell r="N311">
            <v>5.7153230399999995</v>
          </cell>
        </row>
        <row r="312">
          <cell r="A312" t="str">
            <v>MEDIO/HIDRONOR</v>
          </cell>
          <cell r="B312">
            <v>5.014141749691426E-2</v>
          </cell>
          <cell r="C312">
            <v>5.014141749691426E-2</v>
          </cell>
          <cell r="D312">
            <v>5.014141749691426E-2</v>
          </cell>
          <cell r="E312">
            <v>6.5103881744982606E-2</v>
          </cell>
          <cell r="F312">
            <v>4.6103415589659538E-2</v>
          </cell>
          <cell r="K312">
            <v>6.5103881744982606E-2</v>
          </cell>
          <cell r="N312">
            <v>0.13020776348996521</v>
          </cell>
        </row>
        <row r="313">
          <cell r="A313" t="str">
            <v>MEDIO/JUSTICIA</v>
          </cell>
          <cell r="B313">
            <v>4.4156158055860208</v>
          </cell>
          <cell r="C313">
            <v>0</v>
          </cell>
          <cell r="D313">
            <v>1.9048417694512798</v>
          </cell>
          <cell r="F313">
            <v>5.6662050000000005E-2</v>
          </cell>
          <cell r="L313">
            <v>5.6662050000000005E-2</v>
          </cell>
          <cell r="N313">
            <v>0.11332410000000001</v>
          </cell>
        </row>
        <row r="314">
          <cell r="A314" t="str">
            <v>MEDIO/NASA</v>
          </cell>
          <cell r="B314">
            <v>0</v>
          </cell>
          <cell r="C314">
            <v>29.261187996323002</v>
          </cell>
          <cell r="F314">
            <v>0.239855726475183</v>
          </cell>
          <cell r="L314">
            <v>0.239855726475183</v>
          </cell>
          <cell r="N314">
            <v>0.47971145295036599</v>
          </cell>
        </row>
        <row r="315">
          <cell r="A315" t="str">
            <v>MEDIO/PROVBA</v>
          </cell>
          <cell r="B315">
            <v>0</v>
          </cell>
          <cell r="C315">
            <v>0</v>
          </cell>
          <cell r="D315">
            <v>30.772896489906699</v>
          </cell>
          <cell r="G315">
            <v>0.473955462083884</v>
          </cell>
          <cell r="M315">
            <v>0.473955462083884</v>
          </cell>
          <cell r="N315">
            <v>0.94791092416776801</v>
          </cell>
        </row>
        <row r="316">
          <cell r="A316" t="str">
            <v>MEDIO/SALUD</v>
          </cell>
          <cell r="B316">
            <v>0</v>
          </cell>
          <cell r="C316">
            <v>0</v>
          </cell>
          <cell r="D316">
            <v>14.693156306111499</v>
          </cell>
          <cell r="F316">
            <v>0.57456817690181494</v>
          </cell>
          <cell r="L316">
            <v>0.57456817690181494</v>
          </cell>
          <cell r="N316">
            <v>1.1491363538036299</v>
          </cell>
        </row>
        <row r="317">
          <cell r="A317" t="str">
            <v>MEDIO/YACYRETA</v>
          </cell>
          <cell r="B317">
            <v>4.9872034611224594E-2</v>
          </cell>
          <cell r="C317">
            <v>0</v>
          </cell>
          <cell r="D317">
            <v>969.01975510391082</v>
          </cell>
          <cell r="H317">
            <v>4.9872034611224594E-2</v>
          </cell>
          <cell r="N317">
            <v>9.9744069222449189E-2</v>
          </cell>
        </row>
        <row r="318">
          <cell r="A318" t="str">
            <v>OCMO</v>
          </cell>
          <cell r="B318">
            <v>0</v>
          </cell>
          <cell r="C318">
            <v>0</v>
          </cell>
          <cell r="D318">
            <v>0</v>
          </cell>
          <cell r="E318">
            <v>11.4358330321627</v>
          </cell>
          <cell r="F318">
            <v>2.6400426833376298</v>
          </cell>
          <cell r="K318">
            <v>0.170136084966414</v>
          </cell>
          <cell r="N318">
            <v>2.810178768304044</v>
          </cell>
        </row>
        <row r="319">
          <cell r="A319" t="str">
            <v>P BG01/03</v>
          </cell>
          <cell r="B319">
            <v>0</v>
          </cell>
          <cell r="C319">
            <v>0</v>
          </cell>
          <cell r="D319">
            <v>0</v>
          </cell>
          <cell r="E319">
            <v>0</v>
          </cell>
          <cell r="F319">
            <v>0</v>
          </cell>
          <cell r="G319">
            <v>0</v>
          </cell>
          <cell r="H319">
            <v>0</v>
          </cell>
          <cell r="I319">
            <v>0</v>
          </cell>
          <cell r="J319">
            <v>0</v>
          </cell>
          <cell r="K319">
            <v>0</v>
          </cell>
          <cell r="L319">
            <v>0</v>
          </cell>
          <cell r="M319">
            <v>23.8232120231505</v>
          </cell>
          <cell r="N319">
            <v>23.8232120231505</v>
          </cell>
        </row>
        <row r="320">
          <cell r="A320" t="str">
            <v>P BG04/06</v>
          </cell>
          <cell r="B320">
            <v>0</v>
          </cell>
          <cell r="C320">
            <v>0</v>
          </cell>
          <cell r="D320">
            <v>0</v>
          </cell>
          <cell r="E320">
            <v>0</v>
          </cell>
          <cell r="F320">
            <v>0</v>
          </cell>
          <cell r="G320">
            <v>0</v>
          </cell>
          <cell r="H320">
            <v>0</v>
          </cell>
          <cell r="I320">
            <v>0</v>
          </cell>
          <cell r="J320">
            <v>0</v>
          </cell>
          <cell r="K320">
            <v>0</v>
          </cell>
          <cell r="L320">
            <v>0</v>
          </cell>
          <cell r="M320">
            <v>0</v>
          </cell>
          <cell r="N320">
            <v>0</v>
          </cell>
        </row>
        <row r="321">
          <cell r="A321" t="str">
            <v>P BG05/17</v>
          </cell>
          <cell r="B321">
            <v>0</v>
          </cell>
          <cell r="C321">
            <v>0</v>
          </cell>
          <cell r="D321">
            <v>0</v>
          </cell>
          <cell r="E321">
            <v>0</v>
          </cell>
          <cell r="F321">
            <v>0</v>
          </cell>
          <cell r="G321">
            <v>0</v>
          </cell>
          <cell r="H321">
            <v>0</v>
          </cell>
          <cell r="I321">
            <v>0</v>
          </cell>
          <cell r="J321">
            <v>0</v>
          </cell>
          <cell r="K321">
            <v>0</v>
          </cell>
          <cell r="L321">
            <v>0</v>
          </cell>
          <cell r="M321">
            <v>0</v>
          </cell>
          <cell r="N321">
            <v>0</v>
          </cell>
        </row>
        <row r="322">
          <cell r="A322" t="str">
            <v>P BG06/27</v>
          </cell>
          <cell r="B322">
            <v>0</v>
          </cell>
          <cell r="C322">
            <v>0</v>
          </cell>
          <cell r="D322">
            <v>0</v>
          </cell>
          <cell r="E322">
            <v>0</v>
          </cell>
          <cell r="F322">
            <v>0</v>
          </cell>
          <cell r="G322">
            <v>0</v>
          </cell>
          <cell r="H322">
            <v>0</v>
          </cell>
          <cell r="I322">
            <v>0</v>
          </cell>
          <cell r="J322">
            <v>0</v>
          </cell>
          <cell r="K322">
            <v>0</v>
          </cell>
          <cell r="L322">
            <v>0</v>
          </cell>
          <cell r="M322">
            <v>0</v>
          </cell>
          <cell r="N322">
            <v>0</v>
          </cell>
        </row>
        <row r="323">
          <cell r="A323" t="str">
            <v>P BG07/05</v>
          </cell>
          <cell r="B323">
            <v>0</v>
          </cell>
          <cell r="C323">
            <v>0</v>
          </cell>
          <cell r="D323">
            <v>0</v>
          </cell>
          <cell r="E323">
            <v>0</v>
          </cell>
          <cell r="F323">
            <v>0</v>
          </cell>
          <cell r="G323">
            <v>0</v>
          </cell>
          <cell r="H323">
            <v>0</v>
          </cell>
          <cell r="I323">
            <v>0</v>
          </cell>
          <cell r="J323">
            <v>0</v>
          </cell>
          <cell r="K323">
            <v>0</v>
          </cell>
          <cell r="L323">
            <v>0</v>
          </cell>
          <cell r="M323">
            <v>0</v>
          </cell>
          <cell r="N323">
            <v>0</v>
          </cell>
        </row>
        <row r="324">
          <cell r="A324" t="str">
            <v>P BG08/19</v>
          </cell>
          <cell r="B324">
            <v>0</v>
          </cell>
          <cell r="C324">
            <v>0</v>
          </cell>
          <cell r="D324">
            <v>0</v>
          </cell>
          <cell r="E324">
            <v>0</v>
          </cell>
          <cell r="F324">
            <v>0</v>
          </cell>
          <cell r="G324">
            <v>0</v>
          </cell>
          <cell r="H324">
            <v>0</v>
          </cell>
          <cell r="I324">
            <v>0</v>
          </cell>
          <cell r="J324">
            <v>0</v>
          </cell>
          <cell r="K324">
            <v>0</v>
          </cell>
          <cell r="L324">
            <v>0</v>
          </cell>
          <cell r="M324">
            <v>0</v>
          </cell>
          <cell r="N324">
            <v>0</v>
          </cell>
        </row>
        <row r="325">
          <cell r="A325" t="str">
            <v>P BG09/09</v>
          </cell>
          <cell r="B325">
            <v>0</v>
          </cell>
          <cell r="C325">
            <v>0</v>
          </cell>
          <cell r="D325">
            <v>0</v>
          </cell>
          <cell r="E325">
            <v>0</v>
          </cell>
          <cell r="F325">
            <v>0</v>
          </cell>
          <cell r="G325">
            <v>0</v>
          </cell>
          <cell r="H325">
            <v>0</v>
          </cell>
          <cell r="I325">
            <v>0</v>
          </cell>
          <cell r="J325">
            <v>0</v>
          </cell>
          <cell r="K325">
            <v>0</v>
          </cell>
          <cell r="L325">
            <v>0</v>
          </cell>
          <cell r="M325">
            <v>0</v>
          </cell>
          <cell r="N325">
            <v>0</v>
          </cell>
        </row>
        <row r="326">
          <cell r="A326" t="str">
            <v>P BG10/20</v>
          </cell>
          <cell r="B326">
            <v>0</v>
          </cell>
          <cell r="C326">
            <v>0</v>
          </cell>
          <cell r="D326">
            <v>0</v>
          </cell>
          <cell r="E326">
            <v>0</v>
          </cell>
          <cell r="F326">
            <v>0</v>
          </cell>
          <cell r="G326">
            <v>0</v>
          </cell>
          <cell r="H326">
            <v>0</v>
          </cell>
          <cell r="I326">
            <v>0</v>
          </cell>
          <cell r="J326">
            <v>0</v>
          </cell>
          <cell r="K326">
            <v>0</v>
          </cell>
          <cell r="L326">
            <v>0</v>
          </cell>
          <cell r="M326">
            <v>0</v>
          </cell>
          <cell r="N326">
            <v>0</v>
          </cell>
        </row>
        <row r="327">
          <cell r="A327" t="str">
            <v>P BG11/10</v>
          </cell>
          <cell r="B327">
            <v>0</v>
          </cell>
          <cell r="C327">
            <v>0</v>
          </cell>
          <cell r="D327">
            <v>0</v>
          </cell>
          <cell r="E327">
            <v>0</v>
          </cell>
          <cell r="F327">
            <v>0</v>
          </cell>
          <cell r="G327">
            <v>0</v>
          </cell>
          <cell r="H327">
            <v>0</v>
          </cell>
          <cell r="I327">
            <v>0</v>
          </cell>
          <cell r="J327">
            <v>0</v>
          </cell>
          <cell r="K327">
            <v>0</v>
          </cell>
          <cell r="L327">
            <v>0</v>
          </cell>
          <cell r="M327">
            <v>0</v>
          </cell>
          <cell r="N327">
            <v>0</v>
          </cell>
        </row>
        <row r="328">
          <cell r="A328" t="str">
            <v>P BG12/15</v>
          </cell>
          <cell r="B328">
            <v>0</v>
          </cell>
          <cell r="C328">
            <v>0</v>
          </cell>
          <cell r="D328">
            <v>0</v>
          </cell>
          <cell r="E328">
            <v>0</v>
          </cell>
          <cell r="F328">
            <v>0</v>
          </cell>
          <cell r="G328">
            <v>0</v>
          </cell>
          <cell r="H328">
            <v>0</v>
          </cell>
          <cell r="I328">
            <v>0</v>
          </cell>
          <cell r="J328">
            <v>0</v>
          </cell>
          <cell r="K328">
            <v>0</v>
          </cell>
          <cell r="L328">
            <v>0</v>
          </cell>
          <cell r="M328">
            <v>0</v>
          </cell>
          <cell r="N328">
            <v>0</v>
          </cell>
        </row>
        <row r="329">
          <cell r="A329" t="str">
            <v>P BG13/30</v>
          </cell>
          <cell r="B329">
            <v>0</v>
          </cell>
          <cell r="C329">
            <v>0</v>
          </cell>
          <cell r="D329">
            <v>0</v>
          </cell>
          <cell r="E329">
            <v>0</v>
          </cell>
          <cell r="F329">
            <v>0</v>
          </cell>
          <cell r="G329">
            <v>0</v>
          </cell>
          <cell r="H329">
            <v>0</v>
          </cell>
          <cell r="I329">
            <v>0</v>
          </cell>
          <cell r="J329">
            <v>0</v>
          </cell>
          <cell r="K329">
            <v>0</v>
          </cell>
          <cell r="L329">
            <v>0</v>
          </cell>
          <cell r="M329">
            <v>0</v>
          </cell>
          <cell r="N329">
            <v>0</v>
          </cell>
        </row>
        <row r="330">
          <cell r="A330" t="str">
            <v>P BG14/31</v>
          </cell>
          <cell r="B330">
            <v>0</v>
          </cell>
          <cell r="C330">
            <v>0</v>
          </cell>
          <cell r="D330">
            <v>0</v>
          </cell>
          <cell r="E330">
            <v>0</v>
          </cell>
          <cell r="F330">
            <v>0</v>
          </cell>
          <cell r="G330">
            <v>0</v>
          </cell>
          <cell r="H330">
            <v>0</v>
          </cell>
          <cell r="I330">
            <v>0</v>
          </cell>
          <cell r="J330">
            <v>0</v>
          </cell>
          <cell r="K330">
            <v>0</v>
          </cell>
          <cell r="L330">
            <v>0</v>
          </cell>
          <cell r="M330">
            <v>0</v>
          </cell>
          <cell r="N330">
            <v>0</v>
          </cell>
        </row>
        <row r="331">
          <cell r="A331" t="str">
            <v>P BG15/12</v>
          </cell>
          <cell r="B331">
            <v>0</v>
          </cell>
          <cell r="C331">
            <v>0</v>
          </cell>
          <cell r="D331">
            <v>0</v>
          </cell>
          <cell r="E331">
            <v>0</v>
          </cell>
          <cell r="F331">
            <v>0</v>
          </cell>
          <cell r="G331">
            <v>0</v>
          </cell>
          <cell r="H331">
            <v>0</v>
          </cell>
          <cell r="I331">
            <v>0</v>
          </cell>
          <cell r="J331">
            <v>0</v>
          </cell>
          <cell r="K331">
            <v>0</v>
          </cell>
          <cell r="L331">
            <v>0</v>
          </cell>
          <cell r="M331">
            <v>0</v>
          </cell>
          <cell r="N331">
            <v>0</v>
          </cell>
        </row>
        <row r="332">
          <cell r="A332" t="str">
            <v>P BG16/08$</v>
          </cell>
          <cell r="B332">
            <v>0</v>
          </cell>
          <cell r="C332">
            <v>0</v>
          </cell>
          <cell r="D332">
            <v>0</v>
          </cell>
          <cell r="E332">
            <v>0</v>
          </cell>
          <cell r="F332">
            <v>0</v>
          </cell>
          <cell r="G332">
            <v>0</v>
          </cell>
          <cell r="H332">
            <v>0</v>
          </cell>
          <cell r="I332">
            <v>0</v>
          </cell>
          <cell r="J332">
            <v>0</v>
          </cell>
          <cell r="K332">
            <v>0</v>
          </cell>
          <cell r="L332">
            <v>0</v>
          </cell>
          <cell r="M332">
            <v>0</v>
          </cell>
          <cell r="N332">
            <v>0</v>
          </cell>
        </row>
        <row r="333">
          <cell r="A333" t="str">
            <v>P BG17/08</v>
          </cell>
          <cell r="B333">
            <v>0</v>
          </cell>
          <cell r="C333">
            <v>0</v>
          </cell>
          <cell r="D333">
            <v>0</v>
          </cell>
          <cell r="E333">
            <v>0</v>
          </cell>
          <cell r="F333">
            <v>0</v>
          </cell>
          <cell r="G333">
            <v>0</v>
          </cell>
          <cell r="H333">
            <v>0</v>
          </cell>
          <cell r="I333">
            <v>0</v>
          </cell>
          <cell r="J333">
            <v>0</v>
          </cell>
          <cell r="K333">
            <v>0</v>
          </cell>
          <cell r="L333">
            <v>0</v>
          </cell>
          <cell r="M333">
            <v>0</v>
          </cell>
          <cell r="N333">
            <v>0</v>
          </cell>
        </row>
        <row r="334">
          <cell r="A334" t="str">
            <v>P BG18/18</v>
          </cell>
          <cell r="B334">
            <v>2.8097028520044804</v>
          </cell>
          <cell r="C334">
            <v>2.8097028520044804</v>
          </cell>
          <cell r="D334">
            <v>2.8097028520044804</v>
          </cell>
          <cell r="E334">
            <v>1.4048514260022402</v>
          </cell>
          <cell r="H334">
            <v>0</v>
          </cell>
          <cell r="I334">
            <v>0</v>
          </cell>
          <cell r="J334">
            <v>0</v>
          </cell>
          <cell r="K334">
            <v>0</v>
          </cell>
          <cell r="L334">
            <v>0</v>
          </cell>
          <cell r="M334">
            <v>0</v>
          </cell>
          <cell r="N334">
            <v>0</v>
          </cell>
        </row>
        <row r="335">
          <cell r="A335" t="str">
            <v>P BG19/31</v>
          </cell>
          <cell r="B335">
            <v>17.426618196813759</v>
          </cell>
          <cell r="C335">
            <v>17.426618196813759</v>
          </cell>
          <cell r="D335">
            <v>17.426618196813759</v>
          </cell>
          <cell r="E335">
            <v>3.2824997121935384</v>
          </cell>
          <cell r="H335">
            <v>0</v>
          </cell>
          <cell r="I335">
            <v>0</v>
          </cell>
          <cell r="J335">
            <v>0</v>
          </cell>
          <cell r="K335">
            <v>0</v>
          </cell>
          <cell r="L335">
            <v>0</v>
          </cell>
          <cell r="M335">
            <v>0</v>
          </cell>
          <cell r="N335">
            <v>0</v>
          </cell>
        </row>
        <row r="336">
          <cell r="A336" t="str">
            <v>P BIHD</v>
          </cell>
          <cell r="B336">
            <v>4.1784514580761895E-3</v>
          </cell>
          <cell r="C336">
            <v>4.1784514580761895E-3</v>
          </cell>
          <cell r="D336">
            <v>4.1784514580761895E-3</v>
          </cell>
          <cell r="E336">
            <v>4.1784514580761895E-3</v>
          </cell>
          <cell r="F336">
            <v>4.1784514580761895E-3</v>
          </cell>
          <cell r="G336">
            <v>4.1784514580761895E-3</v>
          </cell>
          <cell r="H336">
            <v>4.1784514580761895E-3</v>
          </cell>
          <cell r="I336">
            <v>4.1784514580761895E-3</v>
          </cell>
          <cell r="J336">
            <v>4.1784514580761895E-3</v>
          </cell>
          <cell r="K336">
            <v>4.1784514580761895E-3</v>
          </cell>
          <cell r="L336">
            <v>4.1784514580761895E-3</v>
          </cell>
          <cell r="M336">
            <v>4.1784514580761895E-3</v>
          </cell>
          <cell r="N336">
            <v>5.014141749691426E-2</v>
          </cell>
        </row>
        <row r="337">
          <cell r="A337" t="str">
            <v>P BP02/E330</v>
          </cell>
          <cell r="B337">
            <v>0</v>
          </cell>
          <cell r="C337">
            <v>0</v>
          </cell>
          <cell r="D337">
            <v>0</v>
          </cell>
          <cell r="E337">
            <v>0</v>
          </cell>
          <cell r="F337">
            <v>0</v>
          </cell>
          <cell r="G337">
            <v>0</v>
          </cell>
          <cell r="H337">
            <v>12.362745982880499</v>
          </cell>
          <cell r="N337">
            <v>12.362745982880499</v>
          </cell>
        </row>
        <row r="338">
          <cell r="A338" t="str">
            <v>P BP02/E400</v>
          </cell>
          <cell r="B338">
            <v>0</v>
          </cell>
          <cell r="C338">
            <v>0</v>
          </cell>
          <cell r="D338">
            <v>0</v>
          </cell>
          <cell r="E338">
            <v>0</v>
          </cell>
          <cell r="F338">
            <v>0</v>
          </cell>
          <cell r="G338">
            <v>0</v>
          </cell>
          <cell r="H338">
            <v>4.0629123951511099</v>
          </cell>
          <cell r="N338">
            <v>4.0629123951511099</v>
          </cell>
        </row>
        <row r="339">
          <cell r="A339" t="str">
            <v>P BP02/E580</v>
          </cell>
          <cell r="B339">
            <v>0</v>
          </cell>
          <cell r="C339">
            <v>0</v>
          </cell>
          <cell r="D339">
            <v>0</v>
          </cell>
          <cell r="E339">
            <v>0</v>
          </cell>
          <cell r="F339">
            <v>0</v>
          </cell>
          <cell r="G339">
            <v>0</v>
          </cell>
          <cell r="H339">
            <v>34.616823556027796</v>
          </cell>
          <cell r="N339">
            <v>34.616823556027796</v>
          </cell>
        </row>
        <row r="340">
          <cell r="A340" t="str">
            <v>P BP03/B405 (Radar I)</v>
          </cell>
          <cell r="B340">
            <v>0</v>
          </cell>
          <cell r="C340">
            <v>0</v>
          </cell>
          <cell r="D340">
            <v>0</v>
          </cell>
          <cell r="E340">
            <v>25.056992935139</v>
          </cell>
          <cell r="F340">
            <v>8.6436577319587662E-2</v>
          </cell>
          <cell r="G340">
            <v>8.6436577319587662E-2</v>
          </cell>
          <cell r="H340">
            <v>8.6436577319587662E-2</v>
          </cell>
          <cell r="I340">
            <v>8.6436577319587662E-2</v>
          </cell>
          <cell r="J340">
            <v>8.6436577319587662E-2</v>
          </cell>
          <cell r="K340">
            <v>8.6436577319587662E-2</v>
          </cell>
          <cell r="L340">
            <v>8.6436577319587662E-2</v>
          </cell>
          <cell r="M340">
            <v>8.6436577319587662E-2</v>
          </cell>
          <cell r="N340">
            <v>25.056992935139</v>
          </cell>
        </row>
        <row r="341">
          <cell r="A341" t="str">
            <v>P BP03/B405 (Radar II)</v>
          </cell>
          <cell r="B341">
            <v>0</v>
          </cell>
          <cell r="C341">
            <v>0</v>
          </cell>
          <cell r="D341">
            <v>0</v>
          </cell>
          <cell r="E341">
            <v>0</v>
          </cell>
          <cell r="F341">
            <v>22.885172933019899</v>
          </cell>
          <cell r="G341">
            <v>0.46431659282975318</v>
          </cell>
          <cell r="H341">
            <v>0.46431659282975318</v>
          </cell>
          <cell r="I341">
            <v>0.46431659282975318</v>
          </cell>
          <cell r="J341">
            <v>0.46431659282975318</v>
          </cell>
          <cell r="K341">
            <v>0.46431659282975318</v>
          </cell>
          <cell r="L341">
            <v>0.46431659282975318</v>
          </cell>
          <cell r="M341">
            <v>0.46431659282975318</v>
          </cell>
          <cell r="N341">
            <v>22.885172933019899</v>
          </cell>
        </row>
        <row r="342">
          <cell r="A342" t="str">
            <v>P BP04/E435</v>
          </cell>
          <cell r="B342">
            <v>0</v>
          </cell>
          <cell r="C342">
            <v>0</v>
          </cell>
          <cell r="D342">
            <v>0</v>
          </cell>
          <cell r="E342">
            <v>0</v>
          </cell>
          <cell r="F342">
            <v>0</v>
          </cell>
          <cell r="G342">
            <v>0</v>
          </cell>
          <cell r="H342">
            <v>0</v>
          </cell>
          <cell r="I342">
            <v>0</v>
          </cell>
          <cell r="J342">
            <v>0</v>
          </cell>
          <cell r="K342">
            <v>0</v>
          </cell>
          <cell r="L342">
            <v>0</v>
          </cell>
          <cell r="M342">
            <v>0</v>
          </cell>
          <cell r="N342">
            <v>0</v>
          </cell>
        </row>
        <row r="343">
          <cell r="A343" t="str">
            <v>P BP05/B400 (Hexagon IV)</v>
          </cell>
          <cell r="B343">
            <v>0</v>
          </cell>
          <cell r="C343">
            <v>0</v>
          </cell>
          <cell r="D343">
            <v>0</v>
          </cell>
          <cell r="E343">
            <v>0</v>
          </cell>
          <cell r="F343">
            <v>0</v>
          </cell>
          <cell r="G343">
            <v>0</v>
          </cell>
          <cell r="H343">
            <v>0</v>
          </cell>
          <cell r="I343">
            <v>0</v>
          </cell>
          <cell r="J343">
            <v>0</v>
          </cell>
          <cell r="K343">
            <v>0</v>
          </cell>
          <cell r="L343">
            <v>0</v>
          </cell>
          <cell r="M343">
            <v>0</v>
          </cell>
          <cell r="N343">
            <v>0</v>
          </cell>
        </row>
        <row r="344">
          <cell r="A344" t="str">
            <v>P BP06/B450 (Radar III)</v>
          </cell>
          <cell r="B344">
            <v>0</v>
          </cell>
          <cell r="C344">
            <v>0</v>
          </cell>
          <cell r="D344">
            <v>0</v>
          </cell>
          <cell r="E344">
            <v>0</v>
          </cell>
          <cell r="F344">
            <v>0</v>
          </cell>
          <cell r="G344">
            <v>0</v>
          </cell>
          <cell r="H344">
            <v>0</v>
          </cell>
          <cell r="I344">
            <v>0</v>
          </cell>
          <cell r="J344">
            <v>0</v>
          </cell>
          <cell r="K344">
            <v>0</v>
          </cell>
          <cell r="L344">
            <v>0</v>
          </cell>
          <cell r="M344">
            <v>0</v>
          </cell>
          <cell r="N344">
            <v>0</v>
          </cell>
        </row>
        <row r="345">
          <cell r="A345" t="str">
            <v>P BP06/B450 (Radar IV)</v>
          </cell>
          <cell r="B345">
            <v>0</v>
          </cell>
          <cell r="C345">
            <v>0</v>
          </cell>
          <cell r="D345">
            <v>0</v>
          </cell>
          <cell r="E345">
            <v>0</v>
          </cell>
          <cell r="F345">
            <v>0</v>
          </cell>
          <cell r="G345">
            <v>0</v>
          </cell>
          <cell r="H345">
            <v>0</v>
          </cell>
          <cell r="I345">
            <v>0</v>
          </cell>
          <cell r="J345">
            <v>0</v>
          </cell>
          <cell r="K345">
            <v>0</v>
          </cell>
          <cell r="L345">
            <v>0</v>
          </cell>
          <cell r="M345">
            <v>0</v>
          </cell>
          <cell r="N345">
            <v>0</v>
          </cell>
        </row>
        <row r="346">
          <cell r="A346" t="str">
            <v>P BP06/E580</v>
          </cell>
          <cell r="B346">
            <v>0</v>
          </cell>
          <cell r="C346">
            <v>0</v>
          </cell>
          <cell r="D346">
            <v>0</v>
          </cell>
          <cell r="E346">
            <v>0</v>
          </cell>
          <cell r="F346">
            <v>0</v>
          </cell>
          <cell r="G346">
            <v>0</v>
          </cell>
          <cell r="H346">
            <v>0</v>
          </cell>
          <cell r="I346">
            <v>0</v>
          </cell>
          <cell r="J346">
            <v>0</v>
          </cell>
          <cell r="K346">
            <v>0</v>
          </cell>
          <cell r="L346">
            <v>0</v>
          </cell>
          <cell r="M346">
            <v>0</v>
          </cell>
          <cell r="N346">
            <v>0</v>
          </cell>
        </row>
        <row r="347">
          <cell r="A347" t="str">
            <v>P BP07/B450 (Celtic I)</v>
          </cell>
          <cell r="B347">
            <v>0</v>
          </cell>
          <cell r="C347">
            <v>0</v>
          </cell>
          <cell r="D347">
            <v>0</v>
          </cell>
          <cell r="E347">
            <v>0</v>
          </cell>
          <cell r="F347">
            <v>0</v>
          </cell>
          <cell r="G347">
            <v>0</v>
          </cell>
          <cell r="H347">
            <v>0</v>
          </cell>
          <cell r="I347">
            <v>0</v>
          </cell>
          <cell r="J347">
            <v>0</v>
          </cell>
          <cell r="K347">
            <v>0</v>
          </cell>
          <cell r="L347">
            <v>0</v>
          </cell>
          <cell r="M347">
            <v>0</v>
          </cell>
          <cell r="N347">
            <v>0</v>
          </cell>
        </row>
        <row r="348">
          <cell r="A348" t="str">
            <v>P BP07/B450 (Celtic II)</v>
          </cell>
          <cell r="B348">
            <v>0</v>
          </cell>
          <cell r="C348">
            <v>0</v>
          </cell>
          <cell r="D348">
            <v>0</v>
          </cell>
          <cell r="E348">
            <v>0</v>
          </cell>
          <cell r="F348">
            <v>0</v>
          </cell>
          <cell r="G348">
            <v>0</v>
          </cell>
          <cell r="H348">
            <v>0</v>
          </cell>
          <cell r="I348">
            <v>0</v>
          </cell>
          <cell r="J348">
            <v>0</v>
          </cell>
          <cell r="K348">
            <v>0</v>
          </cell>
          <cell r="L348">
            <v>0</v>
          </cell>
          <cell r="M348">
            <v>0</v>
          </cell>
          <cell r="N348">
            <v>0</v>
          </cell>
        </row>
        <row r="349">
          <cell r="A349" t="str">
            <v>P BT03</v>
          </cell>
          <cell r="B349">
            <v>0</v>
          </cell>
          <cell r="C349">
            <v>0</v>
          </cell>
          <cell r="D349">
            <v>0</v>
          </cell>
          <cell r="E349">
            <v>0</v>
          </cell>
          <cell r="F349">
            <v>634.99859723992222</v>
          </cell>
          <cell r="I349">
            <v>4.2187164232959988</v>
          </cell>
          <cell r="J349">
            <v>5.6249552310613318</v>
          </cell>
          <cell r="K349">
            <v>5.6249552310613318</v>
          </cell>
          <cell r="L349">
            <v>5.6249552310613318</v>
          </cell>
          <cell r="M349">
            <v>5.6249552310613318</v>
          </cell>
          <cell r="N349">
            <v>634.99859723992222</v>
          </cell>
        </row>
        <row r="350">
          <cell r="A350" t="str">
            <v>P BT03Flot</v>
          </cell>
          <cell r="B350">
            <v>0</v>
          </cell>
          <cell r="C350">
            <v>0</v>
          </cell>
          <cell r="D350">
            <v>0</v>
          </cell>
          <cell r="E350">
            <v>0</v>
          </cell>
          <cell r="F350">
            <v>0</v>
          </cell>
          <cell r="G350">
            <v>0</v>
          </cell>
          <cell r="H350">
            <v>70.211776324267632</v>
          </cell>
          <cell r="I350">
            <v>10.112596329250589</v>
          </cell>
          <cell r="N350">
            <v>70.211776324267632</v>
          </cell>
        </row>
        <row r="351">
          <cell r="A351" t="str">
            <v>P BT04</v>
          </cell>
          <cell r="B351">
            <v>0</v>
          </cell>
          <cell r="C351">
            <v>0</v>
          </cell>
          <cell r="D351">
            <v>0</v>
          </cell>
          <cell r="E351">
            <v>0</v>
          </cell>
          <cell r="F351">
            <v>0</v>
          </cell>
          <cell r="G351">
            <v>0</v>
          </cell>
          <cell r="H351">
            <v>0</v>
          </cell>
          <cell r="I351">
            <v>0</v>
          </cell>
          <cell r="J351">
            <v>0</v>
          </cell>
          <cell r="K351">
            <v>0</v>
          </cell>
          <cell r="L351">
            <v>0</v>
          </cell>
          <cell r="M351">
            <v>0</v>
          </cell>
          <cell r="N351">
            <v>0</v>
          </cell>
        </row>
        <row r="352">
          <cell r="A352" t="str">
            <v>P BT05</v>
          </cell>
          <cell r="B352">
            <v>0</v>
          </cell>
          <cell r="C352">
            <v>0</v>
          </cell>
          <cell r="D352">
            <v>0</v>
          </cell>
          <cell r="E352">
            <v>0</v>
          </cell>
          <cell r="F352">
            <v>0</v>
          </cell>
          <cell r="G352">
            <v>0</v>
          </cell>
          <cell r="H352">
            <v>0</v>
          </cell>
          <cell r="I352">
            <v>0</v>
          </cell>
          <cell r="J352">
            <v>0</v>
          </cell>
          <cell r="K352">
            <v>0</v>
          </cell>
          <cell r="L352">
            <v>0</v>
          </cell>
          <cell r="M352">
            <v>0</v>
          </cell>
          <cell r="N352">
            <v>0</v>
          </cell>
        </row>
        <row r="353">
          <cell r="A353" t="str">
            <v>P BT06</v>
          </cell>
          <cell r="B353">
            <v>0</v>
          </cell>
          <cell r="C353">
            <v>0</v>
          </cell>
          <cell r="D353">
            <v>0</v>
          </cell>
          <cell r="E353">
            <v>0</v>
          </cell>
          <cell r="F353">
            <v>0</v>
          </cell>
          <cell r="G353">
            <v>0</v>
          </cell>
          <cell r="H353">
            <v>0</v>
          </cell>
          <cell r="I353">
            <v>0</v>
          </cell>
          <cell r="J353">
            <v>0</v>
          </cell>
          <cell r="K353">
            <v>0</v>
          </cell>
          <cell r="L353">
            <v>0</v>
          </cell>
          <cell r="M353">
            <v>0</v>
          </cell>
          <cell r="N353">
            <v>0</v>
          </cell>
        </row>
        <row r="354">
          <cell r="A354" t="str">
            <v>P BT2006</v>
          </cell>
          <cell r="B354">
            <v>0</v>
          </cell>
          <cell r="C354">
            <v>55.352283316103097</v>
          </cell>
          <cell r="D354">
            <v>0</v>
          </cell>
          <cell r="E354">
            <v>0</v>
          </cell>
          <cell r="F354">
            <v>55.352283316103097</v>
          </cell>
          <cell r="G354">
            <v>0</v>
          </cell>
          <cell r="H354">
            <v>0</v>
          </cell>
          <cell r="I354">
            <v>55.352283316103097</v>
          </cell>
          <cell r="J354">
            <v>0</v>
          </cell>
          <cell r="K354">
            <v>0</v>
          </cell>
          <cell r="L354">
            <v>55.352283316103097</v>
          </cell>
          <cell r="M354">
            <v>0</v>
          </cell>
          <cell r="N354">
            <v>221.40913326441239</v>
          </cell>
        </row>
        <row r="355">
          <cell r="A355" t="str">
            <v>P BT27</v>
          </cell>
          <cell r="B355">
            <v>0</v>
          </cell>
          <cell r="C355">
            <v>0</v>
          </cell>
          <cell r="D355">
            <v>0</v>
          </cell>
          <cell r="E355">
            <v>0</v>
          </cell>
          <cell r="F355">
            <v>0</v>
          </cell>
          <cell r="G355">
            <v>0</v>
          </cell>
          <cell r="H355">
            <v>0</v>
          </cell>
          <cell r="I355">
            <v>0</v>
          </cell>
          <cell r="J355">
            <v>0</v>
          </cell>
          <cell r="K355">
            <v>0</v>
          </cell>
          <cell r="L355">
            <v>0</v>
          </cell>
          <cell r="M355">
            <v>0</v>
          </cell>
          <cell r="N355">
            <v>0</v>
          </cell>
        </row>
        <row r="356">
          <cell r="A356" t="str">
            <v>P DC$</v>
          </cell>
          <cell r="B356">
            <v>0.33870796219931298</v>
          </cell>
          <cell r="C356">
            <v>0.33870796219931298</v>
          </cell>
          <cell r="D356">
            <v>0.33870796219931298</v>
          </cell>
          <cell r="E356">
            <v>0.33870796219931298</v>
          </cell>
          <cell r="F356">
            <v>0.33870796219931298</v>
          </cell>
          <cell r="G356">
            <v>0.33870796219931298</v>
          </cell>
          <cell r="H356">
            <v>0.33870796219931298</v>
          </cell>
          <cell r="I356">
            <v>0.33870796219931298</v>
          </cell>
          <cell r="J356">
            <v>0.33870796219931298</v>
          </cell>
          <cell r="K356">
            <v>0.33870796219931298</v>
          </cell>
          <cell r="L356">
            <v>0.33870796219931298</v>
          </cell>
          <cell r="M356">
            <v>0.33870796219931298</v>
          </cell>
          <cell r="N356">
            <v>4.0644955463917558</v>
          </cell>
        </row>
        <row r="357">
          <cell r="A357" t="str">
            <v>P EL/ARP-61</v>
          </cell>
          <cell r="B357">
            <v>0</v>
          </cell>
          <cell r="C357">
            <v>0</v>
          </cell>
          <cell r="D357">
            <v>0</v>
          </cell>
          <cell r="E357">
            <v>0</v>
          </cell>
          <cell r="F357">
            <v>0</v>
          </cell>
          <cell r="G357">
            <v>0</v>
          </cell>
          <cell r="H357">
            <v>0</v>
          </cell>
          <cell r="I357">
            <v>0</v>
          </cell>
          <cell r="J357">
            <v>0</v>
          </cell>
          <cell r="K357">
            <v>0</v>
          </cell>
          <cell r="L357">
            <v>0</v>
          </cell>
          <cell r="M357">
            <v>0</v>
          </cell>
          <cell r="N357">
            <v>0</v>
          </cell>
        </row>
        <row r="358">
          <cell r="A358" t="str">
            <v>P EL/USD-79</v>
          </cell>
          <cell r="B358">
            <v>0</v>
          </cell>
          <cell r="C358">
            <v>0</v>
          </cell>
          <cell r="D358">
            <v>0</v>
          </cell>
          <cell r="E358">
            <v>0</v>
          </cell>
          <cell r="F358">
            <v>0</v>
          </cell>
          <cell r="G358">
            <v>0</v>
          </cell>
          <cell r="H358">
            <v>0</v>
          </cell>
          <cell r="I358">
            <v>0</v>
          </cell>
          <cell r="J358">
            <v>0</v>
          </cell>
          <cell r="K358">
            <v>0</v>
          </cell>
          <cell r="L358">
            <v>0</v>
          </cell>
          <cell r="M358">
            <v>0</v>
          </cell>
          <cell r="N358">
            <v>0</v>
          </cell>
        </row>
        <row r="359">
          <cell r="A359" t="str">
            <v>P EL/USD-91</v>
          </cell>
          <cell r="B359">
            <v>0</v>
          </cell>
          <cell r="C359">
            <v>0</v>
          </cell>
          <cell r="D359">
            <v>0</v>
          </cell>
          <cell r="E359">
            <v>0</v>
          </cell>
          <cell r="F359">
            <v>0</v>
          </cell>
          <cell r="G359">
            <v>0</v>
          </cell>
          <cell r="H359">
            <v>0</v>
          </cell>
          <cell r="I359">
            <v>0</v>
          </cell>
          <cell r="J359">
            <v>0</v>
          </cell>
          <cell r="K359">
            <v>0</v>
          </cell>
          <cell r="L359">
            <v>0</v>
          </cell>
          <cell r="M359">
            <v>0</v>
          </cell>
          <cell r="N359">
            <v>0</v>
          </cell>
        </row>
        <row r="360">
          <cell r="A360" t="str">
            <v>P FRB</v>
          </cell>
          <cell r="B360">
            <v>0</v>
          </cell>
          <cell r="C360">
            <v>0</v>
          </cell>
          <cell r="D360">
            <v>61.746775542465024</v>
          </cell>
          <cell r="E360">
            <v>0</v>
          </cell>
          <cell r="F360">
            <v>0</v>
          </cell>
          <cell r="G360">
            <v>0</v>
          </cell>
          <cell r="H360">
            <v>0</v>
          </cell>
          <cell r="I360">
            <v>0</v>
          </cell>
          <cell r="J360">
            <v>61.742453783437824</v>
          </cell>
          <cell r="K360">
            <v>0</v>
          </cell>
          <cell r="L360">
            <v>0</v>
          </cell>
          <cell r="M360">
            <v>0</v>
          </cell>
          <cell r="N360">
            <v>123.48922932590284</v>
          </cell>
        </row>
        <row r="361">
          <cell r="A361" t="str">
            <v>P PRE6</v>
          </cell>
          <cell r="B361">
            <v>0.13165521645622916</v>
          </cell>
          <cell r="C361">
            <v>0</v>
          </cell>
          <cell r="D361">
            <v>0</v>
          </cell>
          <cell r="E361">
            <v>0</v>
          </cell>
          <cell r="F361">
            <v>0</v>
          </cell>
          <cell r="G361">
            <v>0</v>
          </cell>
          <cell r="H361">
            <v>0</v>
          </cell>
          <cell r="I361">
            <v>0</v>
          </cell>
          <cell r="J361">
            <v>0</v>
          </cell>
          <cell r="K361">
            <v>0</v>
          </cell>
          <cell r="L361">
            <v>0</v>
          </cell>
          <cell r="M361">
            <v>0</v>
          </cell>
          <cell r="N361">
            <v>0</v>
          </cell>
        </row>
        <row r="362">
          <cell r="A362" t="str">
            <v>P PRO1</v>
          </cell>
          <cell r="B362">
            <v>1.9153318762886602</v>
          </cell>
          <cell r="C362">
            <v>1.9153318762886602</v>
          </cell>
          <cell r="D362">
            <v>1.9153318762886602</v>
          </cell>
          <cell r="E362">
            <v>1.9153318762886602</v>
          </cell>
          <cell r="F362">
            <v>1.9153318762886602</v>
          </cell>
          <cell r="G362">
            <v>1.9153318762886602</v>
          </cell>
          <cell r="H362">
            <v>1.9153318762886602</v>
          </cell>
          <cell r="I362">
            <v>1.9153318762886602</v>
          </cell>
          <cell r="J362">
            <v>1.9153318762886602</v>
          </cell>
          <cell r="K362">
            <v>1.9153318762886602</v>
          </cell>
          <cell r="L362">
            <v>1.9153318762886602</v>
          </cell>
          <cell r="M362">
            <v>1.9153318762886602</v>
          </cell>
          <cell r="N362">
            <v>22.983982515463925</v>
          </cell>
        </row>
        <row r="363">
          <cell r="A363" t="str">
            <v>P PRO10</v>
          </cell>
          <cell r="B363">
            <v>0</v>
          </cell>
          <cell r="C363">
            <v>0</v>
          </cell>
          <cell r="D363">
            <v>0</v>
          </cell>
          <cell r="E363">
            <v>0</v>
          </cell>
          <cell r="F363">
            <v>0</v>
          </cell>
          <cell r="G363">
            <v>0</v>
          </cell>
          <cell r="H363">
            <v>0.70242571300112</v>
          </cell>
          <cell r="I363">
            <v>0</v>
          </cell>
          <cell r="J363">
            <v>0</v>
          </cell>
          <cell r="K363">
            <v>0.70242571300112</v>
          </cell>
          <cell r="L363">
            <v>0</v>
          </cell>
          <cell r="M363">
            <v>0</v>
          </cell>
          <cell r="N363">
            <v>1.40485142600224</v>
          </cell>
        </row>
        <row r="364">
          <cell r="A364" t="str">
            <v>P PRO2</v>
          </cell>
          <cell r="B364">
            <v>1.4522181830678127</v>
          </cell>
          <cell r="C364">
            <v>1.4522181830678127</v>
          </cell>
          <cell r="D364">
            <v>1.4522181830678127</v>
          </cell>
          <cell r="E364">
            <v>1.4522181830678127</v>
          </cell>
          <cell r="F364">
            <v>1.4522181830678127</v>
          </cell>
          <cell r="G364">
            <v>1.4522181830678127</v>
          </cell>
          <cell r="H364">
            <v>1.4522181830678127</v>
          </cell>
          <cell r="I364">
            <v>1.4522181830678127</v>
          </cell>
          <cell r="J364">
            <v>1.4522181830678127</v>
          </cell>
          <cell r="K364">
            <v>1.4522181830678127</v>
          </cell>
          <cell r="L364">
            <v>1.4522181830678127</v>
          </cell>
          <cell r="M364">
            <v>1.4522181830678127</v>
          </cell>
          <cell r="N364">
            <v>17.426618196813756</v>
          </cell>
        </row>
        <row r="365">
          <cell r="A365" t="str">
            <v>P PRO3</v>
          </cell>
          <cell r="B365">
            <v>4.4903505154639195E-3</v>
          </cell>
          <cell r="C365">
            <v>4.4903505154639195E-3</v>
          </cell>
          <cell r="D365">
            <v>4.4903505154639195E-3</v>
          </cell>
          <cell r="E365">
            <v>4.4903505154639195E-3</v>
          </cell>
          <cell r="F365">
            <v>4.4903505154639195E-3</v>
          </cell>
          <cell r="G365">
            <v>4.4903505154639195E-3</v>
          </cell>
          <cell r="H365">
            <v>4.4903505154639195E-3</v>
          </cell>
          <cell r="I365">
            <v>4.4903505154639195E-3</v>
          </cell>
          <cell r="J365">
            <v>4.4903505154639195E-3</v>
          </cell>
          <cell r="K365">
            <v>4.4903505154639195E-3</v>
          </cell>
          <cell r="L365">
            <v>4.4903505154639195E-3</v>
          </cell>
          <cell r="M365">
            <v>4.4903505154639195E-3</v>
          </cell>
          <cell r="N365">
            <v>5.3884206185567031E-2</v>
          </cell>
        </row>
        <row r="366">
          <cell r="A366" t="str">
            <v>P PRO4</v>
          </cell>
          <cell r="B366">
            <v>2.3801730905258722</v>
          </cell>
          <cell r="C366">
            <v>2.3801730905258722</v>
          </cell>
          <cell r="D366">
            <v>2.3801730905258722</v>
          </cell>
          <cell r="E366">
            <v>2.3801730905258722</v>
          </cell>
          <cell r="F366">
            <v>2.3801730905258722</v>
          </cell>
          <cell r="G366">
            <v>2.3801730905258722</v>
          </cell>
          <cell r="H366">
            <v>2.3801730905258722</v>
          </cell>
          <cell r="I366">
            <v>2.3801730905258722</v>
          </cell>
          <cell r="J366">
            <v>2.3801730905258722</v>
          </cell>
          <cell r="K366">
            <v>2.3801730905258722</v>
          </cell>
          <cell r="L366">
            <v>2.3801730905258722</v>
          </cell>
          <cell r="M366">
            <v>2.3801730905258722</v>
          </cell>
          <cell r="N366">
            <v>28.562077086310467</v>
          </cell>
        </row>
        <row r="367">
          <cell r="A367" t="str">
            <v>P PRO5</v>
          </cell>
          <cell r="B367">
            <v>2.3163469450171799</v>
          </cell>
          <cell r="C367">
            <v>0</v>
          </cell>
          <cell r="D367">
            <v>0</v>
          </cell>
          <cell r="E367">
            <v>2.3163469450171799</v>
          </cell>
          <cell r="F367">
            <v>0</v>
          </cell>
          <cell r="G367">
            <v>0</v>
          </cell>
          <cell r="H367">
            <v>2.3163469450171799</v>
          </cell>
          <cell r="I367">
            <v>0</v>
          </cell>
          <cell r="J367">
            <v>0</v>
          </cell>
          <cell r="K367">
            <v>2.3164792546391797</v>
          </cell>
          <cell r="L367">
            <v>0</v>
          </cell>
          <cell r="M367">
            <v>0</v>
          </cell>
          <cell r="N367">
            <v>9.2655200896907193</v>
          </cell>
        </row>
        <row r="368">
          <cell r="A368" t="str">
            <v>P PRO6</v>
          </cell>
          <cell r="B368">
            <v>11.13985930989452</v>
          </cell>
          <cell r="C368">
            <v>0</v>
          </cell>
          <cell r="D368">
            <v>0</v>
          </cell>
          <cell r="E368">
            <v>11.13985930989452</v>
          </cell>
          <cell r="F368">
            <v>0</v>
          </cell>
          <cell r="G368">
            <v>0</v>
          </cell>
          <cell r="H368">
            <v>11.13985930989452</v>
          </cell>
          <cell r="I368">
            <v>0</v>
          </cell>
          <cell r="J368">
            <v>0</v>
          </cell>
          <cell r="K368">
            <v>11.150162122379307</v>
          </cell>
          <cell r="L368">
            <v>0</v>
          </cell>
          <cell r="M368">
            <v>0</v>
          </cell>
          <cell r="N368">
            <v>44.569740052062869</v>
          </cell>
        </row>
        <row r="369">
          <cell r="A369" t="str">
            <v>P PRO7</v>
          </cell>
          <cell r="B369">
            <v>0.59551147422680384</v>
          </cell>
          <cell r="C369">
            <v>0</v>
          </cell>
          <cell r="D369">
            <v>0</v>
          </cell>
          <cell r="E369">
            <v>0</v>
          </cell>
          <cell r="F369">
            <v>0</v>
          </cell>
          <cell r="G369">
            <v>0</v>
          </cell>
          <cell r="H369">
            <v>0</v>
          </cell>
          <cell r="I369">
            <v>0</v>
          </cell>
          <cell r="J369">
            <v>0</v>
          </cell>
          <cell r="K369">
            <v>0</v>
          </cell>
          <cell r="L369">
            <v>0</v>
          </cell>
          <cell r="M369">
            <v>0</v>
          </cell>
          <cell r="N369">
            <v>0</v>
          </cell>
        </row>
        <row r="370">
          <cell r="A370" t="str">
            <v>P PRO8</v>
          </cell>
          <cell r="B370">
            <v>13576.589699441894</v>
          </cell>
          <cell r="C370">
            <v>0</v>
          </cell>
          <cell r="D370">
            <v>0</v>
          </cell>
          <cell r="E370">
            <v>0</v>
          </cell>
          <cell r="F370">
            <v>0</v>
          </cell>
          <cell r="G370">
            <v>0</v>
          </cell>
          <cell r="H370">
            <v>0</v>
          </cell>
          <cell r="I370">
            <v>0</v>
          </cell>
          <cell r="J370">
            <v>0</v>
          </cell>
          <cell r="K370">
            <v>0</v>
          </cell>
          <cell r="L370">
            <v>0</v>
          </cell>
          <cell r="M370">
            <v>0</v>
          </cell>
          <cell r="N370">
            <v>0</v>
          </cell>
        </row>
        <row r="371">
          <cell r="A371" t="str">
            <v>P PRO9</v>
          </cell>
          <cell r="B371">
            <v>0</v>
          </cell>
          <cell r="C371">
            <v>0</v>
          </cell>
          <cell r="D371">
            <v>0</v>
          </cell>
          <cell r="E371">
            <v>0</v>
          </cell>
          <cell r="F371">
            <v>0</v>
          </cell>
          <cell r="G371">
            <v>0</v>
          </cell>
          <cell r="H371">
            <v>1.2081788797250901</v>
          </cell>
          <cell r="I371">
            <v>0</v>
          </cell>
          <cell r="J371">
            <v>0</v>
          </cell>
          <cell r="K371">
            <v>1.2081788797250901</v>
          </cell>
          <cell r="L371">
            <v>0</v>
          </cell>
          <cell r="M371">
            <v>0</v>
          </cell>
          <cell r="N371">
            <v>2.4163577594501802</v>
          </cell>
        </row>
        <row r="372">
          <cell r="A372" t="str">
            <v>PAR</v>
          </cell>
          <cell r="F372">
            <v>0</v>
          </cell>
          <cell r="L372">
            <v>0</v>
          </cell>
          <cell r="N372">
            <v>0</v>
          </cell>
        </row>
        <row r="373">
          <cell r="A373" t="str">
            <v>PAR $+CER</v>
          </cell>
          <cell r="D373">
            <v>0</v>
          </cell>
          <cell r="J373">
            <v>0</v>
          </cell>
          <cell r="N373">
            <v>0</v>
          </cell>
        </row>
        <row r="374">
          <cell r="A374" t="str">
            <v>PAR EUR</v>
          </cell>
          <cell r="D374">
            <v>0</v>
          </cell>
          <cell r="J374">
            <v>0</v>
          </cell>
          <cell r="N374">
            <v>0</v>
          </cell>
        </row>
        <row r="375">
          <cell r="A375" t="str">
            <v>PAR JPY</v>
          </cell>
          <cell r="D375">
            <v>0</v>
          </cell>
          <cell r="J375">
            <v>0</v>
          </cell>
          <cell r="N375">
            <v>0</v>
          </cell>
        </row>
        <row r="376">
          <cell r="A376" t="str">
            <v>PAR USD</v>
          </cell>
          <cell r="D376">
            <v>0</v>
          </cell>
          <cell r="J376">
            <v>0</v>
          </cell>
          <cell r="N376">
            <v>0</v>
          </cell>
        </row>
        <row r="377">
          <cell r="A377" t="str">
            <v>PARDM</v>
          </cell>
          <cell r="F377">
            <v>0</v>
          </cell>
          <cell r="L377">
            <v>0</v>
          </cell>
          <cell r="N377">
            <v>0</v>
          </cell>
        </row>
        <row r="378">
          <cell r="A378" t="str">
            <v>PRE5</v>
          </cell>
          <cell r="C378">
            <v>21.638861608437285</v>
          </cell>
          <cell r="D378">
            <v>21.638861608437285</v>
          </cell>
          <cell r="E378">
            <v>21.638861608437285</v>
          </cell>
          <cell r="F378">
            <v>21.638861608437285</v>
          </cell>
          <cell r="G378">
            <v>21.638861608437285</v>
          </cell>
          <cell r="H378">
            <v>21.638861608437285</v>
          </cell>
          <cell r="I378">
            <v>21.638861608437285</v>
          </cell>
          <cell r="J378">
            <v>21.638861608437285</v>
          </cell>
          <cell r="K378">
            <v>21.638861608437285</v>
          </cell>
          <cell r="L378">
            <v>21.638861608437285</v>
          </cell>
          <cell r="M378">
            <v>21.638861608437285</v>
          </cell>
          <cell r="N378">
            <v>238.02747769281012</v>
          </cell>
        </row>
        <row r="379">
          <cell r="A379" t="str">
            <v>PRE6</v>
          </cell>
          <cell r="C379">
            <v>0.19425919763569099</v>
          </cell>
          <cell r="D379">
            <v>0.19425919763569099</v>
          </cell>
          <cell r="E379">
            <v>0.19425919763569099</v>
          </cell>
          <cell r="F379">
            <v>0.19425919763569099</v>
          </cell>
          <cell r="G379">
            <v>0.19425919763569099</v>
          </cell>
          <cell r="H379">
            <v>0.19425919763569099</v>
          </cell>
          <cell r="I379">
            <v>0.19425919763569099</v>
          </cell>
          <cell r="J379">
            <v>0.19425919763569099</v>
          </cell>
          <cell r="K379">
            <v>0.19425919763569099</v>
          </cell>
          <cell r="L379">
            <v>0.19425919763569099</v>
          </cell>
          <cell r="M379">
            <v>0.19425919763569099</v>
          </cell>
          <cell r="N379">
            <v>2.1368511739926013</v>
          </cell>
        </row>
        <row r="380">
          <cell r="A380" t="str">
            <v>PRO1</v>
          </cell>
          <cell r="B380">
            <v>0.22863392783505099</v>
          </cell>
          <cell r="C380">
            <v>0.22863392783505099</v>
          </cell>
          <cell r="D380">
            <v>0.22863392783505099</v>
          </cell>
          <cell r="E380">
            <v>0.22863392783505099</v>
          </cell>
          <cell r="F380">
            <v>0.22863392783505099</v>
          </cell>
          <cell r="G380">
            <v>0.22863392783505099</v>
          </cell>
          <cell r="H380">
            <v>0.22863392783505099</v>
          </cell>
          <cell r="I380">
            <v>0.22863392783505099</v>
          </cell>
          <cell r="J380">
            <v>0.22863392783505099</v>
          </cell>
          <cell r="K380">
            <v>0.22863392783505099</v>
          </cell>
          <cell r="L380">
            <v>0.22863392783505099</v>
          </cell>
          <cell r="M380">
            <v>0.22863392783505099</v>
          </cell>
          <cell r="N380">
            <v>2.743607134020611</v>
          </cell>
        </row>
        <row r="381">
          <cell r="A381" t="str">
            <v>PRO10</v>
          </cell>
          <cell r="B381">
            <v>0.59741532842668599</v>
          </cell>
          <cell r="E381">
            <v>0.59741532842668599</v>
          </cell>
          <cell r="H381">
            <v>0.59741532842668599</v>
          </cell>
          <cell r="K381">
            <v>0.59741532842668599</v>
          </cell>
          <cell r="N381">
            <v>2.389661313706744</v>
          </cell>
        </row>
        <row r="382">
          <cell r="A382" t="str">
            <v>PRO2</v>
          </cell>
          <cell r="B382">
            <v>1.096338613215156</v>
          </cell>
          <cell r="C382">
            <v>1.096338613215156</v>
          </cell>
          <cell r="D382">
            <v>1.096338613215156</v>
          </cell>
          <cell r="E382">
            <v>1.096338613215156</v>
          </cell>
          <cell r="F382">
            <v>1.096338613215156</v>
          </cell>
          <cell r="G382">
            <v>1.096338613215156</v>
          </cell>
          <cell r="H382">
            <v>1.096338613215156</v>
          </cell>
          <cell r="I382">
            <v>1.096338613215156</v>
          </cell>
          <cell r="J382">
            <v>1.096338613215156</v>
          </cell>
          <cell r="K382">
            <v>1.096338613215156</v>
          </cell>
          <cell r="L382">
            <v>1.096338613215156</v>
          </cell>
          <cell r="M382">
            <v>1.096338613215156</v>
          </cell>
          <cell r="N382">
            <v>13.156063358581873</v>
          </cell>
        </row>
        <row r="383">
          <cell r="A383" t="str">
            <v>PRO3</v>
          </cell>
          <cell r="B383">
            <v>0.10126101374570448</v>
          </cell>
          <cell r="C383">
            <v>0.10126101374570448</v>
          </cell>
          <cell r="D383">
            <v>0.10126101374570448</v>
          </cell>
          <cell r="E383">
            <v>0.10126101374570448</v>
          </cell>
          <cell r="F383">
            <v>0.10126101374570448</v>
          </cell>
          <cell r="G383">
            <v>0.10126101374570448</v>
          </cell>
          <cell r="H383">
            <v>0.10126101374570448</v>
          </cell>
          <cell r="I383">
            <v>0.10126101374570448</v>
          </cell>
          <cell r="J383">
            <v>0.10126101374570448</v>
          </cell>
          <cell r="K383">
            <v>0.10126101374570448</v>
          </cell>
          <cell r="L383">
            <v>0.10126101374570448</v>
          </cell>
          <cell r="M383">
            <v>0.10126101374570448</v>
          </cell>
          <cell r="N383">
            <v>1.2151321649484537</v>
          </cell>
        </row>
        <row r="384">
          <cell r="A384" t="str">
            <v>PRO4</v>
          </cell>
          <cell r="B384">
            <v>3.5862716545950186</v>
          </cell>
          <cell r="C384">
            <v>3.5862716545950186</v>
          </cell>
          <cell r="D384">
            <v>3.5862716545950186</v>
          </cell>
          <cell r="E384">
            <v>3.5862716545950186</v>
          </cell>
          <cell r="F384">
            <v>3.5862716545950186</v>
          </cell>
          <cell r="G384">
            <v>3.5862716545950186</v>
          </cell>
          <cell r="H384">
            <v>3.5862716545950186</v>
          </cell>
          <cell r="I384">
            <v>3.5862716545950186</v>
          </cell>
          <cell r="J384">
            <v>3.5862716545950186</v>
          </cell>
          <cell r="K384">
            <v>3.5862716545950186</v>
          </cell>
          <cell r="L384">
            <v>3.5862716545950186</v>
          </cell>
          <cell r="M384">
            <v>3.5862716545950186</v>
          </cell>
          <cell r="N384">
            <v>43.035259855140218</v>
          </cell>
        </row>
        <row r="385">
          <cell r="A385" t="str">
            <v>PRO5</v>
          </cell>
          <cell r="B385">
            <v>0.30732511340206203</v>
          </cell>
          <cell r="E385">
            <v>0.30732511340206203</v>
          </cell>
          <cell r="H385">
            <v>0.30732511340206203</v>
          </cell>
          <cell r="K385">
            <v>0.30732511340206203</v>
          </cell>
          <cell r="N385">
            <v>1.2293004536082481</v>
          </cell>
        </row>
        <row r="386">
          <cell r="A386" t="str">
            <v>PRO6</v>
          </cell>
          <cell r="B386">
            <v>3.7463632326993714</v>
          </cell>
          <cell r="E386">
            <v>3.7463632326993714</v>
          </cell>
          <cell r="H386">
            <v>3.7463632326993714</v>
          </cell>
          <cell r="K386">
            <v>3.7463632326993714</v>
          </cell>
          <cell r="N386">
            <v>14.985452930797486</v>
          </cell>
        </row>
        <row r="387">
          <cell r="A387" t="str">
            <v>PRO7</v>
          </cell>
          <cell r="B387">
            <v>1.55675258839667</v>
          </cell>
          <cell r="C387">
            <v>10.630315991433648</v>
          </cell>
          <cell r="D387">
            <v>10.630315991433648</v>
          </cell>
          <cell r="E387">
            <v>10.630315991433648</v>
          </cell>
          <cell r="F387">
            <v>10.630315991433648</v>
          </cell>
          <cell r="G387">
            <v>10.630315991433648</v>
          </cell>
          <cell r="H387">
            <v>10.630315991433648</v>
          </cell>
          <cell r="I387">
            <v>10.630315991433648</v>
          </cell>
          <cell r="J387">
            <v>10.630315991433648</v>
          </cell>
          <cell r="K387">
            <v>10.630315991433648</v>
          </cell>
          <cell r="L387">
            <v>10.630315991433648</v>
          </cell>
          <cell r="M387">
            <v>10.630315991433648</v>
          </cell>
          <cell r="N387">
            <v>118.4902284941668</v>
          </cell>
        </row>
        <row r="388">
          <cell r="A388" t="str">
            <v>PRO8</v>
          </cell>
          <cell r="C388">
            <v>1.0971268038019099E-2</v>
          </cell>
          <cell r="D388">
            <v>1.0971268038019099E-2</v>
          </cell>
          <cell r="E388">
            <v>1.0971268038019099E-2</v>
          </cell>
          <cell r="F388">
            <v>1.0971268038019099E-2</v>
          </cell>
          <cell r="G388">
            <v>1.0971268038019099E-2</v>
          </cell>
          <cell r="H388">
            <v>1.0971268038019099E-2</v>
          </cell>
          <cell r="I388">
            <v>1.0971268038019099E-2</v>
          </cell>
          <cell r="J388">
            <v>1.0971268038019099E-2</v>
          </cell>
          <cell r="K388">
            <v>1.0971268038019099E-2</v>
          </cell>
          <cell r="L388">
            <v>1.0971268038019099E-2</v>
          </cell>
          <cell r="M388">
            <v>1.0971268038019099E-2</v>
          </cell>
          <cell r="N388">
            <v>0.12068394841821006</v>
          </cell>
        </row>
        <row r="389">
          <cell r="A389" t="str">
            <v>PRO9</v>
          </cell>
          <cell r="B389">
            <v>0.35643405154639135</v>
          </cell>
          <cell r="E389">
            <v>0.35643405154639135</v>
          </cell>
          <cell r="H389">
            <v>0.35643405154639135</v>
          </cell>
          <cell r="K389">
            <v>0.35643405154639135</v>
          </cell>
          <cell r="N389">
            <v>1.4257362061855654</v>
          </cell>
        </row>
        <row r="390">
          <cell r="A390" t="str">
            <v>SABA/INTGM</v>
          </cell>
          <cell r="C390">
            <v>9.6827849999999993E-2</v>
          </cell>
          <cell r="F390">
            <v>0.31119439000000004</v>
          </cell>
          <cell r="I390">
            <v>9.6827849999999993E-2</v>
          </cell>
          <cell r="L390">
            <v>0.31119439000000004</v>
          </cell>
          <cell r="N390">
            <v>0.81604448000000007</v>
          </cell>
        </row>
        <row r="391">
          <cell r="A391" t="str">
            <v>SGP/TESORO</v>
          </cell>
          <cell r="B391">
            <v>0.39622996000000005</v>
          </cell>
          <cell r="H391">
            <v>0.39622996000000005</v>
          </cell>
          <cell r="N391">
            <v>0.7924599200000001</v>
          </cell>
        </row>
        <row r="392">
          <cell r="A392" t="str">
            <v>SUD/YACYRETA</v>
          </cell>
          <cell r="B392">
            <v>0.38969423999999997</v>
          </cell>
          <cell r="D392">
            <v>0.38969410999999998</v>
          </cell>
          <cell r="G392">
            <v>0.38969422999999997</v>
          </cell>
          <cell r="J392">
            <v>0.38969423999999997</v>
          </cell>
          <cell r="N392">
            <v>1.5587768199999998</v>
          </cell>
        </row>
        <row r="393">
          <cell r="A393" t="str">
            <v>TBA/TESORO</v>
          </cell>
          <cell r="B393">
            <v>0.3441630962199313</v>
          </cell>
          <cell r="C393">
            <v>0.3441630962199313</v>
          </cell>
          <cell r="D393">
            <v>0.3441630962199313</v>
          </cell>
          <cell r="E393">
            <v>0.3441630962199313</v>
          </cell>
          <cell r="N393">
            <v>1.3766523848797252</v>
          </cell>
        </row>
        <row r="394">
          <cell r="A394" t="str">
            <v>TECH/MOSP</v>
          </cell>
          <cell r="D394">
            <v>5.7012660000000007E-2</v>
          </cell>
          <cell r="N394">
            <v>5.7012660000000007E-2</v>
          </cell>
        </row>
        <row r="395">
          <cell r="A395" t="str">
            <v>VARIOS/PAMI</v>
          </cell>
          <cell r="B395">
            <v>29.744335426116887</v>
          </cell>
          <cell r="C395">
            <v>2.9072003436426103E-2</v>
          </cell>
          <cell r="D395">
            <v>2.9072003436426103E-2</v>
          </cell>
          <cell r="E395">
            <v>29.744335426116887</v>
          </cell>
          <cell r="H395">
            <v>29.715263422680462</v>
          </cell>
          <cell r="N395">
            <v>89.262078281787083</v>
          </cell>
        </row>
        <row r="396">
          <cell r="A396" t="str">
            <v>VER 1</v>
          </cell>
          <cell r="C396">
            <v>3.5433064236682901</v>
          </cell>
          <cell r="I396">
            <v>3.5433064236682901</v>
          </cell>
          <cell r="N396">
            <v>7.0866128473365801</v>
          </cell>
        </row>
        <row r="397">
          <cell r="A397" t="str">
            <v>VER 2</v>
          </cell>
          <cell r="C397">
            <v>2.5123669432090598</v>
          </cell>
          <cell r="I397">
            <v>2.5123669432090598</v>
          </cell>
          <cell r="N397">
            <v>5.0247338864181197</v>
          </cell>
        </row>
        <row r="398">
          <cell r="A398" t="str">
            <v>WBC/RELEXT</v>
          </cell>
          <cell r="B398">
            <v>2.534167175106768E-3</v>
          </cell>
          <cell r="C398">
            <v>2.8895286760219621E-3</v>
          </cell>
          <cell r="D398">
            <v>3.6536760219646118E-3</v>
          </cell>
          <cell r="E398">
            <v>1.6334960341671751E-3</v>
          </cell>
          <cell r="F398">
            <v>1.8720790115924388E-3</v>
          </cell>
          <cell r="G398">
            <v>2.2242525930445409E-3</v>
          </cell>
          <cell r="H398">
            <v>2.4604484441732789E-3</v>
          </cell>
          <cell r="I398">
            <v>3.5947376449054326E-3</v>
          </cell>
          <cell r="J398">
            <v>1.5700884685784019E-3</v>
          </cell>
          <cell r="K398">
            <v>1.805529286150096E-3</v>
          </cell>
          <cell r="L398">
            <v>2.1525930445393583E-3</v>
          </cell>
          <cell r="M398">
            <v>2.385539963392315E-3</v>
          </cell>
          <cell r="N398">
            <v>2.8776136363636382E-2</v>
          </cell>
        </row>
        <row r="399">
          <cell r="A399" t="str">
            <v>WEST/CONEA</v>
          </cell>
          <cell r="B399">
            <v>0</v>
          </cell>
          <cell r="C399">
            <v>0</v>
          </cell>
          <cell r="D399">
            <v>22.386230020430236</v>
          </cell>
          <cell r="H399">
            <v>0</v>
          </cell>
          <cell r="J399">
            <v>22.386230020430236</v>
          </cell>
          <cell r="N399">
            <v>44.772460040860473</v>
          </cell>
        </row>
        <row r="400">
          <cell r="A400" t="str">
            <v>#N/A</v>
          </cell>
          <cell r="B400">
            <v>0.1952059862542955</v>
          </cell>
          <cell r="C400">
            <v>0.1952059862542955</v>
          </cell>
          <cell r="D400">
            <v>0.1952059862542955</v>
          </cell>
          <cell r="E400">
            <v>0.1952059862542955</v>
          </cell>
          <cell r="F400">
            <v>0.1952059862542955</v>
          </cell>
          <cell r="G400">
            <v>0.1952059862542955</v>
          </cell>
          <cell r="H400">
            <v>0.1952059862542955</v>
          </cell>
          <cell r="I400">
            <v>0.1952059862542955</v>
          </cell>
          <cell r="J400">
            <v>0.1952059862542955</v>
          </cell>
          <cell r="K400">
            <v>0.1952059862542955</v>
          </cell>
          <cell r="L400">
            <v>0.1952059862542955</v>
          </cell>
          <cell r="M400">
            <v>0.1952059862542955</v>
          </cell>
          <cell r="N400">
            <v>2.3424718350515459</v>
          </cell>
        </row>
        <row r="401">
          <cell r="A401" t="str">
            <v>Total general</v>
          </cell>
          <cell r="B401">
            <v>1113.5643933095125</v>
          </cell>
          <cell r="C401">
            <v>1758.7178619799938</v>
          </cell>
          <cell r="D401">
            <v>553.46233676148586</v>
          </cell>
          <cell r="E401">
            <v>1857.5571873557828</v>
          </cell>
          <cell r="F401">
            <v>1596.6493650725322</v>
          </cell>
          <cell r="G401">
            <v>1420.5600729003631</v>
          </cell>
          <cell r="H401">
            <v>1422.9516760115696</v>
          </cell>
          <cell r="I401">
            <v>2755.514500226046</v>
          </cell>
          <cell r="J401">
            <v>1716.9746647865338</v>
          </cell>
          <cell r="K401">
            <v>1373.886189965526</v>
          </cell>
          <cell r="L401">
            <v>610.27238381253301</v>
          </cell>
          <cell r="M401">
            <v>1753.6395680678279</v>
          </cell>
          <cell r="N401">
            <v>17933.750200249699</v>
          </cell>
        </row>
      </sheetData>
      <sheetData sheetId="3" refreshError="1"/>
      <sheetData sheetId="4" refreshError="1">
        <row r="3">
          <cell r="A3" t="str">
            <v>DNCI</v>
          </cell>
          <cell r="B3">
            <v>2007</v>
          </cell>
          <cell r="C3">
            <v>2008</v>
          </cell>
          <cell r="D3">
            <v>2009</v>
          </cell>
          <cell r="E3">
            <v>2010</v>
          </cell>
          <cell r="F3">
            <v>2011</v>
          </cell>
          <cell r="G3">
            <v>2012</v>
          </cell>
          <cell r="H3">
            <v>2013</v>
          </cell>
          <cell r="I3">
            <v>2014</v>
          </cell>
          <cell r="J3">
            <v>2015</v>
          </cell>
          <cell r="K3">
            <v>2016</v>
          </cell>
          <cell r="L3">
            <v>2017</v>
          </cell>
          <cell r="M3">
            <v>2018</v>
          </cell>
          <cell r="N3">
            <v>2019</v>
          </cell>
          <cell r="O3">
            <v>2020</v>
          </cell>
          <cell r="P3">
            <v>2021</v>
          </cell>
          <cell r="Q3">
            <v>2022</v>
          </cell>
          <cell r="R3">
            <v>2023</v>
          </cell>
          <cell r="S3">
            <v>2024</v>
          </cell>
          <cell r="T3">
            <v>2025</v>
          </cell>
          <cell r="U3">
            <v>2026</v>
          </cell>
          <cell r="V3">
            <v>2027</v>
          </cell>
          <cell r="W3">
            <v>2028</v>
          </cell>
          <cell r="X3">
            <v>2029</v>
          </cell>
          <cell r="Y3">
            <v>2030</v>
          </cell>
          <cell r="Z3">
            <v>2031</v>
          </cell>
          <cell r="AA3">
            <v>2032</v>
          </cell>
          <cell r="AB3">
            <v>2033</v>
          </cell>
          <cell r="AC3">
            <v>2034</v>
          </cell>
          <cell r="AD3">
            <v>2035</v>
          </cell>
          <cell r="AE3">
            <v>2036</v>
          </cell>
          <cell r="AF3">
            <v>2037</v>
          </cell>
          <cell r="AG3">
            <v>2038</v>
          </cell>
          <cell r="AH3">
            <v>2039</v>
          </cell>
          <cell r="AI3">
            <v>2040</v>
          </cell>
          <cell r="AJ3">
            <v>2041</v>
          </cell>
          <cell r="AK3">
            <v>2042</v>
          </cell>
          <cell r="AL3">
            <v>2043</v>
          </cell>
          <cell r="AM3">
            <v>2044</v>
          </cell>
          <cell r="AN3">
            <v>2045</v>
          </cell>
          <cell r="AO3">
            <v>2046</v>
          </cell>
          <cell r="AP3">
            <v>2047</v>
          </cell>
          <cell r="AQ3">
            <v>2048</v>
          </cell>
          <cell r="AR3">
            <v>2049</v>
          </cell>
          <cell r="AS3">
            <v>2050</v>
          </cell>
          <cell r="AT3">
            <v>2051</v>
          </cell>
          <cell r="AU3">
            <v>2052</v>
          </cell>
          <cell r="AV3">
            <v>2053</v>
          </cell>
          <cell r="AW3">
            <v>2054</v>
          </cell>
          <cell r="AX3">
            <v>2055</v>
          </cell>
          <cell r="AY3">
            <v>2056</v>
          </cell>
          <cell r="AZ3">
            <v>2057</v>
          </cell>
          <cell r="BA3">
            <v>2058</v>
          </cell>
          <cell r="BB3">
            <v>2059</v>
          </cell>
          <cell r="BC3">
            <v>2060</v>
          </cell>
          <cell r="BD3">
            <v>2061</v>
          </cell>
          <cell r="BE3">
            <v>2062</v>
          </cell>
          <cell r="BF3">
            <v>2063</v>
          </cell>
          <cell r="BG3">
            <v>2064</v>
          </cell>
          <cell r="BH3">
            <v>2065</v>
          </cell>
          <cell r="BI3">
            <v>2066</v>
          </cell>
          <cell r="BJ3">
            <v>2067</v>
          </cell>
          <cell r="BK3">
            <v>2068</v>
          </cell>
          <cell r="BL3">
            <v>2069</v>
          </cell>
          <cell r="BM3">
            <v>2070</v>
          </cell>
          <cell r="BN3">
            <v>2071</v>
          </cell>
          <cell r="BO3">
            <v>2072</v>
          </cell>
          <cell r="BP3">
            <v>2073</v>
          </cell>
          <cell r="BQ3">
            <v>2074</v>
          </cell>
          <cell r="BR3">
            <v>2075</v>
          </cell>
          <cell r="BS3">
            <v>2076</v>
          </cell>
          <cell r="BT3">
            <v>2077</v>
          </cell>
          <cell r="BU3">
            <v>2078</v>
          </cell>
          <cell r="BV3">
            <v>2079</v>
          </cell>
          <cell r="BW3">
            <v>2080</v>
          </cell>
          <cell r="BX3">
            <v>2081</v>
          </cell>
          <cell r="BY3">
            <v>2082</v>
          </cell>
          <cell r="BZ3">
            <v>2083</v>
          </cell>
          <cell r="CA3">
            <v>2084</v>
          </cell>
          <cell r="CB3">
            <v>2085</v>
          </cell>
          <cell r="CC3">
            <v>2086</v>
          </cell>
          <cell r="CD3">
            <v>2087</v>
          </cell>
          <cell r="CE3">
            <v>2088</v>
          </cell>
          <cell r="CF3">
            <v>2089</v>
          </cell>
          <cell r="CG3" t="str">
            <v>Total general</v>
          </cell>
          <cell r="CH3" t="str">
            <v>2010 y +</v>
          </cell>
        </row>
        <row r="4">
          <cell r="A4">
            <v>1</v>
          </cell>
          <cell r="B4">
            <v>2</v>
          </cell>
          <cell r="C4">
            <v>3</v>
          </cell>
          <cell r="D4">
            <v>4</v>
          </cell>
          <cell r="E4">
            <v>5</v>
          </cell>
          <cell r="F4">
            <v>6</v>
          </cell>
          <cell r="G4">
            <v>7</v>
          </cell>
          <cell r="H4">
            <v>8</v>
          </cell>
          <cell r="I4">
            <v>9</v>
          </cell>
          <cell r="J4">
            <v>10</v>
          </cell>
          <cell r="K4">
            <v>11</v>
          </cell>
          <cell r="L4">
            <v>12</v>
          </cell>
          <cell r="M4">
            <v>13</v>
          </cell>
          <cell r="N4">
            <v>14</v>
          </cell>
          <cell r="O4">
            <v>15</v>
          </cell>
          <cell r="P4">
            <v>16</v>
          </cell>
          <cell r="Q4">
            <v>17</v>
          </cell>
          <cell r="R4">
            <v>18</v>
          </cell>
          <cell r="S4">
            <v>19</v>
          </cell>
          <cell r="T4">
            <v>20</v>
          </cell>
          <cell r="U4">
            <v>21</v>
          </cell>
          <cell r="V4">
            <v>22</v>
          </cell>
          <cell r="W4">
            <v>23</v>
          </cell>
          <cell r="X4">
            <v>24</v>
          </cell>
          <cell r="Y4">
            <v>25</v>
          </cell>
          <cell r="Z4">
            <v>26</v>
          </cell>
          <cell r="AA4">
            <v>27</v>
          </cell>
          <cell r="AB4">
            <v>28</v>
          </cell>
          <cell r="AC4">
            <v>29</v>
          </cell>
          <cell r="AD4">
            <v>30</v>
          </cell>
          <cell r="AE4">
            <v>31</v>
          </cell>
          <cell r="AF4">
            <v>32</v>
          </cell>
          <cell r="AG4">
            <v>33</v>
          </cell>
          <cell r="AH4">
            <v>34</v>
          </cell>
          <cell r="AI4">
            <v>35</v>
          </cell>
          <cell r="AJ4">
            <v>36</v>
          </cell>
          <cell r="AK4">
            <v>37</v>
          </cell>
          <cell r="AL4">
            <v>38</v>
          </cell>
          <cell r="AM4">
            <v>39</v>
          </cell>
          <cell r="AN4">
            <v>40</v>
          </cell>
          <cell r="AO4">
            <v>41</v>
          </cell>
          <cell r="AP4">
            <v>42</v>
          </cell>
          <cell r="AQ4">
            <v>43</v>
          </cell>
          <cell r="AR4">
            <v>44</v>
          </cell>
          <cell r="AS4">
            <v>45</v>
          </cell>
          <cell r="AT4">
            <v>46</v>
          </cell>
          <cell r="AU4">
            <v>47</v>
          </cell>
          <cell r="AV4">
            <v>48</v>
          </cell>
          <cell r="AW4">
            <v>49</v>
          </cell>
          <cell r="AX4">
            <v>50</v>
          </cell>
          <cell r="AY4">
            <v>51</v>
          </cell>
          <cell r="AZ4">
            <v>52</v>
          </cell>
          <cell r="BA4">
            <v>53</v>
          </cell>
          <cell r="BB4">
            <v>54</v>
          </cell>
          <cell r="BC4">
            <v>55</v>
          </cell>
          <cell r="BD4">
            <v>56</v>
          </cell>
          <cell r="BE4">
            <v>57</v>
          </cell>
          <cell r="BF4">
            <v>58</v>
          </cell>
          <cell r="BG4">
            <v>59</v>
          </cell>
          <cell r="BH4">
            <v>60</v>
          </cell>
          <cell r="BI4">
            <v>61</v>
          </cell>
          <cell r="BJ4">
            <v>62</v>
          </cell>
          <cell r="BK4">
            <v>63</v>
          </cell>
          <cell r="BL4">
            <v>64</v>
          </cell>
          <cell r="BM4">
            <v>65</v>
          </cell>
          <cell r="BN4">
            <v>66</v>
          </cell>
          <cell r="BO4">
            <v>67</v>
          </cell>
          <cell r="BP4">
            <v>68</v>
          </cell>
          <cell r="BQ4">
            <v>69</v>
          </cell>
          <cell r="BR4">
            <v>70</v>
          </cell>
          <cell r="BS4">
            <v>71</v>
          </cell>
          <cell r="BT4">
            <v>72</v>
          </cell>
          <cell r="BU4">
            <v>73</v>
          </cell>
          <cell r="BV4">
            <v>74</v>
          </cell>
          <cell r="BW4">
            <v>75</v>
          </cell>
          <cell r="BX4">
            <v>76</v>
          </cell>
          <cell r="BY4">
            <v>77</v>
          </cell>
          <cell r="BZ4">
            <v>78</v>
          </cell>
          <cell r="CA4">
            <v>79</v>
          </cell>
          <cell r="CB4">
            <v>80</v>
          </cell>
          <cell r="CC4">
            <v>81</v>
          </cell>
          <cell r="CD4">
            <v>82</v>
          </cell>
          <cell r="CE4">
            <v>83</v>
          </cell>
          <cell r="CF4">
            <v>84</v>
          </cell>
          <cell r="CG4">
            <v>85</v>
          </cell>
          <cell r="CH4">
            <v>86</v>
          </cell>
        </row>
        <row r="5">
          <cell r="A5" t="str">
            <v>ALENIA/FFAA</v>
          </cell>
          <cell r="B5">
            <v>0.80388000000000004</v>
          </cell>
          <cell r="C5">
            <v>3.666992</v>
          </cell>
          <cell r="D5">
            <v>4</v>
          </cell>
          <cell r="E5">
            <v>5</v>
          </cell>
          <cell r="F5">
            <v>6</v>
          </cell>
          <cell r="G5">
            <v>7</v>
          </cell>
          <cell r="H5">
            <v>8</v>
          </cell>
          <cell r="I5">
            <v>9</v>
          </cell>
          <cell r="J5">
            <v>10</v>
          </cell>
          <cell r="K5">
            <v>11</v>
          </cell>
          <cell r="L5">
            <v>12</v>
          </cell>
          <cell r="M5">
            <v>13</v>
          </cell>
          <cell r="N5">
            <v>14</v>
          </cell>
          <cell r="CG5">
            <v>4.470872</v>
          </cell>
          <cell r="CH5">
            <v>0</v>
          </cell>
        </row>
        <row r="6">
          <cell r="A6" t="str">
            <v>ARMADA-CCI</v>
          </cell>
          <cell r="B6">
            <v>1.0782157285223366</v>
          </cell>
          <cell r="C6">
            <v>893.470790378007</v>
          </cell>
          <cell r="E6">
            <v>618.55670103092802</v>
          </cell>
          <cell r="F6">
            <v>206.185567010309</v>
          </cell>
          <cell r="H6">
            <v>481.09965635738899</v>
          </cell>
          <cell r="I6">
            <v>257.73195876288702</v>
          </cell>
          <cell r="J6">
            <v>178.69415807560131</v>
          </cell>
          <cell r="N6">
            <v>3254.2955326460497</v>
          </cell>
          <cell r="CG6">
            <v>1.0782157285223366</v>
          </cell>
          <cell r="CH6">
            <v>0</v>
          </cell>
        </row>
        <row r="7">
          <cell r="A7" t="str">
            <v>BD07-I $</v>
          </cell>
          <cell r="B7">
            <v>235.99412550652502</v>
          </cell>
          <cell r="M7">
            <v>0.76323700000000005</v>
          </cell>
          <cell r="N7">
            <v>0.76323700000000005</v>
          </cell>
          <cell r="CG7">
            <v>235.99412550652502</v>
          </cell>
          <cell r="CH7">
            <v>0</v>
          </cell>
        </row>
        <row r="8">
          <cell r="A8" t="str">
            <v>BD08-UCP</v>
          </cell>
          <cell r="B8">
            <v>216.36737094959</v>
          </cell>
          <cell r="C8">
            <v>216.84379087782401</v>
          </cell>
          <cell r="D8">
            <v>9.801961168384879E-2</v>
          </cell>
          <cell r="E8">
            <v>9.801961168384879E-2</v>
          </cell>
          <cell r="F8">
            <v>9.801961168384879E-2</v>
          </cell>
          <cell r="G8">
            <v>9.801961168384879E-2</v>
          </cell>
          <cell r="H8">
            <v>9.801961168384879E-2</v>
          </cell>
          <cell r="I8">
            <v>9.801961168384879E-2</v>
          </cell>
          <cell r="J8">
            <v>9.801961168384879E-2</v>
          </cell>
          <cell r="K8">
            <v>9.801961168384879E-2</v>
          </cell>
          <cell r="L8">
            <v>9.801961168384879E-2</v>
          </cell>
          <cell r="M8">
            <v>9.801961168384879E-2</v>
          </cell>
          <cell r="N8">
            <v>1.1762353402061854</v>
          </cell>
          <cell r="CG8">
            <v>433.211161827414</v>
          </cell>
          <cell r="CH8">
            <v>0</v>
          </cell>
        </row>
        <row r="9">
          <cell r="A9" t="str">
            <v>BD11-UCP</v>
          </cell>
          <cell r="B9">
            <v>364.40039061493195</v>
          </cell>
          <cell r="C9">
            <v>364.40039061493195</v>
          </cell>
          <cell r="D9">
            <v>364.40039061493195</v>
          </cell>
          <cell r="E9">
            <v>364.40039061493195</v>
          </cell>
          <cell r="F9">
            <v>122.4875262562537</v>
          </cell>
          <cell r="N9">
            <v>9.0219220000000003E-2</v>
          </cell>
          <cell r="CG9">
            <v>1580.0890887159815</v>
          </cell>
          <cell r="CH9">
            <v>486.88791687118567</v>
          </cell>
        </row>
        <row r="10">
          <cell r="A10" t="str">
            <v>BD12-I u$s</v>
          </cell>
          <cell r="B10">
            <v>1523.6552460299999</v>
          </cell>
          <cell r="C10">
            <v>1523.6552460299999</v>
          </cell>
          <cell r="D10">
            <v>1523.6552460299999</v>
          </cell>
          <cell r="E10">
            <v>1523.6552460299999</v>
          </cell>
          <cell r="F10">
            <v>1523.6552460299999</v>
          </cell>
          <cell r="G10">
            <v>1651.4148527899999</v>
          </cell>
          <cell r="N10">
            <v>15.803000000000001</v>
          </cell>
          <cell r="CG10">
            <v>9269.6910829400003</v>
          </cell>
          <cell r="CH10">
            <v>4698.7253448499996</v>
          </cell>
        </row>
        <row r="11">
          <cell r="A11" t="str">
            <v>BD13-u$s</v>
          </cell>
          <cell r="B11">
            <v>245.462425</v>
          </cell>
          <cell r="C11">
            <v>245.462425</v>
          </cell>
          <cell r="D11">
            <v>245.462425</v>
          </cell>
          <cell r="E11">
            <v>245.462425</v>
          </cell>
          <cell r="F11">
            <v>245.462425</v>
          </cell>
          <cell r="G11">
            <v>245.462425</v>
          </cell>
          <cell r="H11">
            <v>245.462425</v>
          </cell>
          <cell r="I11">
            <v>171.712753881092</v>
          </cell>
          <cell r="N11">
            <v>343.425507762184</v>
          </cell>
          <cell r="CG11">
            <v>1718.2369749999998</v>
          </cell>
          <cell r="CH11">
            <v>981.84969999999998</v>
          </cell>
        </row>
        <row r="12">
          <cell r="A12" t="str">
            <v>BERL/YACYRETA</v>
          </cell>
          <cell r="B12">
            <v>1.1639649320995078</v>
          </cell>
          <cell r="C12">
            <v>1.1639649320995078</v>
          </cell>
          <cell r="D12">
            <v>1.1639649320995078</v>
          </cell>
          <cell r="E12">
            <v>1.1639647878860719</v>
          </cell>
          <cell r="J12">
            <v>108.183685474795</v>
          </cell>
          <cell r="N12">
            <v>216.36737094959</v>
          </cell>
          <cell r="CG12">
            <v>4.6558595841845953</v>
          </cell>
          <cell r="CH12">
            <v>1.1639647878860719</v>
          </cell>
        </row>
        <row r="13">
          <cell r="A13" t="str">
            <v>BESP</v>
          </cell>
          <cell r="B13">
            <v>0</v>
          </cell>
          <cell r="C13">
            <v>54.704999999999998</v>
          </cell>
          <cell r="D13">
            <v>30.366699217911002</v>
          </cell>
          <cell r="E13">
            <v>30.366699217911002</v>
          </cell>
          <cell r="F13">
            <v>30.366699217911002</v>
          </cell>
          <cell r="G13">
            <v>30.366699217911002</v>
          </cell>
          <cell r="H13">
            <v>30.366699217911002</v>
          </cell>
          <cell r="I13">
            <v>30.366699217911002</v>
          </cell>
          <cell r="J13">
            <v>30.366699217911002</v>
          </cell>
          <cell r="K13">
            <v>30.366699217911002</v>
          </cell>
          <cell r="L13">
            <v>30.366699217911002</v>
          </cell>
          <cell r="M13">
            <v>30.366699217911002</v>
          </cell>
          <cell r="N13">
            <v>364.40039061493195</v>
          </cell>
          <cell r="CG13">
            <v>54.704999999999998</v>
          </cell>
          <cell r="CH13">
            <v>0</v>
          </cell>
        </row>
        <row r="14">
          <cell r="A14" t="str">
            <v>BG05/17</v>
          </cell>
          <cell r="B14">
            <v>0</v>
          </cell>
          <cell r="C14">
            <v>0</v>
          </cell>
          <cell r="D14">
            <v>0</v>
          </cell>
          <cell r="E14">
            <v>0</v>
          </cell>
          <cell r="F14">
            <v>0</v>
          </cell>
          <cell r="G14">
            <v>0</v>
          </cell>
          <cell r="H14">
            <v>0</v>
          </cell>
          <cell r="I14">
            <v>0</v>
          </cell>
          <cell r="J14">
            <v>0</v>
          </cell>
          <cell r="K14">
            <v>0</v>
          </cell>
          <cell r="L14">
            <v>551.40875800000003</v>
          </cell>
          <cell r="N14">
            <v>1523.6552460299999</v>
          </cell>
          <cell r="CG14">
            <v>551.40875800000003</v>
          </cell>
          <cell r="CH14">
            <v>551.40875800000003</v>
          </cell>
        </row>
        <row r="15">
          <cell r="A15" t="str">
            <v>BG06/27</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197.06399901</v>
          </cell>
          <cell r="CG15">
            <v>197.06399901</v>
          </cell>
          <cell r="CH15">
            <v>197.06399901</v>
          </cell>
        </row>
        <row r="16">
          <cell r="A16" t="str">
            <v>BG08/19</v>
          </cell>
          <cell r="B16">
            <v>0</v>
          </cell>
          <cell r="C16">
            <v>0</v>
          </cell>
          <cell r="D16">
            <v>0</v>
          </cell>
          <cell r="E16">
            <v>0</v>
          </cell>
          <cell r="F16">
            <v>0</v>
          </cell>
          <cell r="G16">
            <v>0</v>
          </cell>
          <cell r="H16">
            <v>0</v>
          </cell>
          <cell r="I16">
            <v>0</v>
          </cell>
          <cell r="J16">
            <v>0</v>
          </cell>
          <cell r="K16">
            <v>0</v>
          </cell>
          <cell r="L16">
            <v>0</v>
          </cell>
          <cell r="M16">
            <v>0</v>
          </cell>
          <cell r="N16">
            <v>59.373998</v>
          </cell>
          <cell r="CG16">
            <v>59.373998</v>
          </cell>
          <cell r="CH16">
            <v>59.373998</v>
          </cell>
        </row>
        <row r="17">
          <cell r="A17" t="str">
            <v>BG08/Pesificado</v>
          </cell>
          <cell r="B17">
            <v>7.7748179373584199E-3</v>
          </cell>
          <cell r="C17">
            <v>7.78416520376983E-3</v>
          </cell>
          <cell r="D17">
            <v>0</v>
          </cell>
          <cell r="J17">
            <v>0</v>
          </cell>
          <cell r="N17">
            <v>0</v>
          </cell>
          <cell r="CG17">
            <v>1.555898314112825E-2</v>
          </cell>
          <cell r="CH17">
            <v>0</v>
          </cell>
        </row>
        <row r="18">
          <cell r="A18" t="str">
            <v>BG09/09</v>
          </cell>
          <cell r="B18">
            <v>0</v>
          </cell>
          <cell r="C18">
            <v>0</v>
          </cell>
          <cell r="D18">
            <v>384.63801000000001</v>
          </cell>
          <cell r="E18">
            <v>0</v>
          </cell>
          <cell r="K18">
            <v>470.93302699999998</v>
          </cell>
          <cell r="N18">
            <v>470.93302699999998</v>
          </cell>
          <cell r="CG18">
            <v>384.63801000000001</v>
          </cell>
          <cell r="CH18">
            <v>0</v>
          </cell>
        </row>
        <row r="19">
          <cell r="A19" t="str">
            <v>BG10/20</v>
          </cell>
          <cell r="B19">
            <v>0</v>
          </cell>
          <cell r="C19">
            <v>0</v>
          </cell>
          <cell r="D19">
            <v>0</v>
          </cell>
          <cell r="E19">
            <v>0</v>
          </cell>
          <cell r="F19">
            <v>0</v>
          </cell>
          <cell r="G19">
            <v>0</v>
          </cell>
          <cell r="H19">
            <v>0</v>
          </cell>
          <cell r="I19">
            <v>0</v>
          </cell>
          <cell r="J19">
            <v>0</v>
          </cell>
          <cell r="K19">
            <v>0</v>
          </cell>
          <cell r="L19">
            <v>0</v>
          </cell>
          <cell r="M19">
            <v>0</v>
          </cell>
          <cell r="N19">
            <v>0</v>
          </cell>
          <cell r="O19">
            <v>84.243998000000005</v>
          </cell>
          <cell r="CG19">
            <v>84.243998000000005</v>
          </cell>
          <cell r="CH19">
            <v>84.243998000000005</v>
          </cell>
        </row>
        <row r="20">
          <cell r="A20" t="str">
            <v>BG11/10</v>
          </cell>
          <cell r="B20">
            <v>0</v>
          </cell>
          <cell r="C20">
            <v>0</v>
          </cell>
          <cell r="D20">
            <v>0</v>
          </cell>
          <cell r="E20">
            <v>200.99799901</v>
          </cell>
          <cell r="J20">
            <v>0</v>
          </cell>
          <cell r="N20">
            <v>0</v>
          </cell>
          <cell r="CG20">
            <v>200.99799901</v>
          </cell>
          <cell r="CH20">
            <v>200.99799901</v>
          </cell>
        </row>
        <row r="21">
          <cell r="A21" t="str">
            <v>BG12/15</v>
          </cell>
          <cell r="B21">
            <v>0</v>
          </cell>
          <cell r="C21">
            <v>0</v>
          </cell>
          <cell r="D21">
            <v>0</v>
          </cell>
          <cell r="E21">
            <v>0</v>
          </cell>
          <cell r="F21">
            <v>0</v>
          </cell>
          <cell r="G21">
            <v>0</v>
          </cell>
          <cell r="H21">
            <v>0</v>
          </cell>
          <cell r="I21">
            <v>0</v>
          </cell>
          <cell r="J21">
            <v>169.778999</v>
          </cell>
          <cell r="N21">
            <v>0</v>
          </cell>
          <cell r="CG21">
            <v>169.778999</v>
          </cell>
          <cell r="CH21">
            <v>169.778999</v>
          </cell>
        </row>
        <row r="22">
          <cell r="A22" t="str">
            <v>BG13/3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124.38500000000001</v>
          </cell>
          <cell r="CG22">
            <v>124.38500000000001</v>
          </cell>
          <cell r="CH22">
            <v>124.38500000000001</v>
          </cell>
        </row>
        <row r="23">
          <cell r="A23" t="str">
            <v>BG14/31</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2.4E-2</v>
          </cell>
          <cell r="CG23">
            <v>2.4E-2</v>
          </cell>
          <cell r="CH23">
            <v>2.4E-2</v>
          </cell>
        </row>
        <row r="24">
          <cell r="A24" t="str">
            <v>BG15/12</v>
          </cell>
          <cell r="B24">
            <v>0</v>
          </cell>
          <cell r="C24">
            <v>0</v>
          </cell>
          <cell r="D24">
            <v>0</v>
          </cell>
          <cell r="E24">
            <v>0</v>
          </cell>
          <cell r="F24">
            <v>0</v>
          </cell>
          <cell r="G24">
            <v>168.03500099999999</v>
          </cell>
          <cell r="I24">
            <v>0</v>
          </cell>
          <cell r="N24">
            <v>0</v>
          </cell>
          <cell r="CG24">
            <v>168.03500099999999</v>
          </cell>
          <cell r="CH24">
            <v>168.03500099999999</v>
          </cell>
        </row>
        <row r="25">
          <cell r="A25" t="str">
            <v>BG16/08$</v>
          </cell>
          <cell r="B25">
            <v>0</v>
          </cell>
          <cell r="C25">
            <v>595.39718800000003</v>
          </cell>
          <cell r="D25">
            <v>0</v>
          </cell>
          <cell r="J25">
            <v>0</v>
          </cell>
          <cell r="N25">
            <v>0</v>
          </cell>
          <cell r="CG25">
            <v>595.39718800000003</v>
          </cell>
          <cell r="CH25">
            <v>0</v>
          </cell>
        </row>
        <row r="26">
          <cell r="A26" t="str">
            <v>BG17/08</v>
          </cell>
          <cell r="B26">
            <v>146.96242316000001</v>
          </cell>
          <cell r="C26">
            <v>147.13884864000002</v>
          </cell>
          <cell r="G26">
            <v>0</v>
          </cell>
          <cell r="M26">
            <v>0</v>
          </cell>
          <cell r="N26">
            <v>0</v>
          </cell>
          <cell r="CG26">
            <v>294.10127180000006</v>
          </cell>
          <cell r="CH26">
            <v>0</v>
          </cell>
        </row>
        <row r="27">
          <cell r="A27" t="str">
            <v>BG18/18</v>
          </cell>
          <cell r="B27">
            <v>0</v>
          </cell>
          <cell r="C27">
            <v>0</v>
          </cell>
          <cell r="D27">
            <v>0</v>
          </cell>
          <cell r="E27">
            <v>0</v>
          </cell>
          <cell r="F27">
            <v>0</v>
          </cell>
          <cell r="G27">
            <v>0</v>
          </cell>
          <cell r="H27">
            <v>0</v>
          </cell>
          <cell r="I27">
            <v>0</v>
          </cell>
          <cell r="J27">
            <v>0</v>
          </cell>
          <cell r="K27">
            <v>288.72652118000002</v>
          </cell>
          <cell r="L27">
            <v>288.72652118000002</v>
          </cell>
          <cell r="M27">
            <v>144.36326059000001</v>
          </cell>
          <cell r="N27">
            <v>0</v>
          </cell>
          <cell r="CG27">
            <v>721.81630295000002</v>
          </cell>
          <cell r="CH27">
            <v>721.81630295000002</v>
          </cell>
        </row>
        <row r="28">
          <cell r="A28" t="str">
            <v>BG19/31</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715.54698799000005</v>
          </cell>
          <cell r="CG28">
            <v>715.54698799000005</v>
          </cell>
          <cell r="CH28">
            <v>715.54698799000005</v>
          </cell>
        </row>
        <row r="29">
          <cell r="A29" t="str">
            <v>BID 1008</v>
          </cell>
          <cell r="B29">
            <v>0.38993706</v>
          </cell>
          <cell r="C29">
            <v>0.38993706</v>
          </cell>
          <cell r="D29">
            <v>0.38993706</v>
          </cell>
          <cell r="E29">
            <v>0.38993706</v>
          </cell>
          <cell r="F29">
            <v>0.38993706</v>
          </cell>
          <cell r="G29">
            <v>0.38993706</v>
          </cell>
          <cell r="H29">
            <v>0.38993706</v>
          </cell>
          <cell r="I29">
            <v>0.38993706</v>
          </cell>
          <cell r="J29">
            <v>0.38993706</v>
          </cell>
          <cell r="K29">
            <v>0.38993706</v>
          </cell>
          <cell r="L29">
            <v>0.38993706</v>
          </cell>
          <cell r="M29">
            <v>0.38993706</v>
          </cell>
          <cell r="N29">
            <v>0.38993706</v>
          </cell>
          <cell r="O29">
            <v>0.38993706</v>
          </cell>
          <cell r="P29">
            <v>0.38993706</v>
          </cell>
          <cell r="Q29">
            <v>0.38993706</v>
          </cell>
          <cell r="R29">
            <v>0.49526572000000002</v>
          </cell>
          <cell r="CG29">
            <v>6.7342586800000008</v>
          </cell>
          <cell r="CH29">
            <v>5.5644475</v>
          </cell>
        </row>
        <row r="30">
          <cell r="A30" t="str">
            <v>BID 1021</v>
          </cell>
          <cell r="B30">
            <v>0.72496961999999998</v>
          </cell>
          <cell r="C30">
            <v>0.72496961999999998</v>
          </cell>
          <cell r="D30">
            <v>0.72496961999999998</v>
          </cell>
          <cell r="E30">
            <v>0.72496961999999998</v>
          </cell>
          <cell r="F30">
            <v>0.72496961999999998</v>
          </cell>
          <cell r="G30">
            <v>0.72496961999999998</v>
          </cell>
          <cell r="H30">
            <v>0.72496961999999998</v>
          </cell>
          <cell r="I30">
            <v>0.72496961999999998</v>
          </cell>
          <cell r="J30">
            <v>0.72496961999999998</v>
          </cell>
          <cell r="K30">
            <v>0.72496961999999998</v>
          </cell>
          <cell r="L30">
            <v>0.72496961999999998</v>
          </cell>
          <cell r="M30">
            <v>0.72496961999999998</v>
          </cell>
          <cell r="N30">
            <v>0.72496961999999998</v>
          </cell>
          <cell r="O30">
            <v>0.72496961999999998</v>
          </cell>
          <cell r="P30">
            <v>0.72496961999999998</v>
          </cell>
          <cell r="Q30">
            <v>0.72496961999999998</v>
          </cell>
          <cell r="R30">
            <v>0.36601201999999999</v>
          </cell>
          <cell r="CG30">
            <v>11.965525939999996</v>
          </cell>
          <cell r="CH30">
            <v>9.790617079999997</v>
          </cell>
        </row>
        <row r="31">
          <cell r="A31" t="str">
            <v>BID 1031</v>
          </cell>
          <cell r="B31">
            <v>21.755776960000002</v>
          </cell>
          <cell r="C31">
            <v>21.755776960000002</v>
          </cell>
          <cell r="D31">
            <v>21.755776960000002</v>
          </cell>
          <cell r="E31">
            <v>21.755776960000002</v>
          </cell>
          <cell r="F31">
            <v>21.755776960000002</v>
          </cell>
          <cell r="G31">
            <v>21.755776960000002</v>
          </cell>
          <cell r="H31">
            <v>21.755776960000002</v>
          </cell>
          <cell r="I31">
            <v>21.755776960000002</v>
          </cell>
          <cell r="J31">
            <v>21.755776960000002</v>
          </cell>
          <cell r="K31">
            <v>21.755776960000002</v>
          </cell>
          <cell r="L31">
            <v>21.935516800000002</v>
          </cell>
          <cell r="M31">
            <v>73.481211580000007</v>
          </cell>
          <cell r="N31">
            <v>146.96242316000001</v>
          </cell>
          <cell r="CG31">
            <v>239.49328639999999</v>
          </cell>
          <cell r="CH31">
            <v>174.22595552000001</v>
          </cell>
        </row>
        <row r="32">
          <cell r="A32" t="str">
            <v>BID 1034</v>
          </cell>
          <cell r="B32">
            <v>5.7002641000000001</v>
          </cell>
          <cell r="C32">
            <v>5.7002641000000001</v>
          </cell>
          <cell r="D32">
            <v>5.7002641000000001</v>
          </cell>
          <cell r="E32">
            <v>5.7002641000000001</v>
          </cell>
          <cell r="F32">
            <v>5.7002641000000001</v>
          </cell>
          <cell r="G32">
            <v>5.7002641000000001</v>
          </cell>
          <cell r="H32">
            <v>5.7002641000000001</v>
          </cell>
          <cell r="I32">
            <v>5.7002641000000001</v>
          </cell>
          <cell r="J32">
            <v>5.7002641000000001</v>
          </cell>
          <cell r="K32">
            <v>5.7002641000000001</v>
          </cell>
          <cell r="L32">
            <v>5.6075162699999996</v>
          </cell>
          <cell r="M32">
            <v>0</v>
          </cell>
          <cell r="N32">
            <v>0</v>
          </cell>
          <cell r="CG32">
            <v>62.610157269999988</v>
          </cell>
          <cell r="CH32">
            <v>45.509364969999993</v>
          </cell>
        </row>
        <row r="33">
          <cell r="A33" t="str">
            <v>BID 1059</v>
          </cell>
          <cell r="B33">
            <v>11.1325775</v>
          </cell>
          <cell r="C33">
            <v>11.1325775</v>
          </cell>
          <cell r="D33">
            <v>11.1325775</v>
          </cell>
          <cell r="E33">
            <v>11.1325775</v>
          </cell>
          <cell r="F33">
            <v>11.1325775</v>
          </cell>
          <cell r="G33">
            <v>11.1325775</v>
          </cell>
          <cell r="H33">
            <v>11.1325775</v>
          </cell>
          <cell r="I33">
            <v>11.1325775</v>
          </cell>
          <cell r="J33">
            <v>11.1325775</v>
          </cell>
          <cell r="K33">
            <v>11.1325775</v>
          </cell>
          <cell r="L33">
            <v>11.1325775</v>
          </cell>
          <cell r="M33">
            <v>5.56628875</v>
          </cell>
          <cell r="N33">
            <v>0</v>
          </cell>
          <cell r="CG33">
            <v>128.02464124999997</v>
          </cell>
          <cell r="CH33">
            <v>94.626908749999984</v>
          </cell>
        </row>
        <row r="34">
          <cell r="A34" t="str">
            <v>BID 1060</v>
          </cell>
          <cell r="B34">
            <v>3.0619475999999999</v>
          </cell>
          <cell r="C34">
            <v>3.0619475999999999</v>
          </cell>
          <cell r="D34">
            <v>3.0619475999999999</v>
          </cell>
          <cell r="E34">
            <v>3.0619475999999999</v>
          </cell>
          <cell r="F34">
            <v>3.0619475999999999</v>
          </cell>
          <cell r="G34">
            <v>3.0619475999999999</v>
          </cell>
          <cell r="H34">
            <v>3.0619475999999999</v>
          </cell>
          <cell r="I34">
            <v>3.0619475999999999</v>
          </cell>
          <cell r="J34">
            <v>3.0619475999999999</v>
          </cell>
          <cell r="K34">
            <v>3.0619475999999999</v>
          </cell>
          <cell r="L34">
            <v>3.0619475999999999</v>
          </cell>
          <cell r="M34">
            <v>3.7392139600000003</v>
          </cell>
          <cell r="N34">
            <v>0.38993706</v>
          </cell>
          <cell r="CG34">
            <v>37.420637560000003</v>
          </cell>
          <cell r="CH34">
            <v>28.23479476</v>
          </cell>
        </row>
        <row r="35">
          <cell r="A35" t="str">
            <v>BID 1068</v>
          </cell>
          <cell r="B35">
            <v>6.2755003799999995</v>
          </cell>
          <cell r="C35">
            <v>6.2755003799999995</v>
          </cell>
          <cell r="D35">
            <v>6.2755003799999995</v>
          </cell>
          <cell r="E35">
            <v>6.2755003799999995</v>
          </cell>
          <cell r="F35">
            <v>6.2755003799999995</v>
          </cell>
          <cell r="G35">
            <v>6.2755003799999995</v>
          </cell>
          <cell r="H35">
            <v>6.2755003799999995</v>
          </cell>
          <cell r="I35">
            <v>6.2755003799999995</v>
          </cell>
          <cell r="J35">
            <v>6.2755003799999995</v>
          </cell>
          <cell r="K35">
            <v>6.2755003799999995</v>
          </cell>
          <cell r="L35">
            <v>6.2755003799999995</v>
          </cell>
          <cell r="M35">
            <v>3.1785193500000002</v>
          </cell>
          <cell r="N35">
            <v>0.36248480999999999</v>
          </cell>
          <cell r="CG35">
            <v>72.209023529999982</v>
          </cell>
          <cell r="CH35">
            <v>53.382522389999991</v>
          </cell>
        </row>
        <row r="36">
          <cell r="A36" t="str">
            <v>BID 1082</v>
          </cell>
          <cell r="B36">
            <v>0.11355767999999999</v>
          </cell>
          <cell r="C36">
            <v>0.11355767999999999</v>
          </cell>
          <cell r="D36">
            <v>0.11355767999999999</v>
          </cell>
          <cell r="E36">
            <v>0.11355767999999999</v>
          </cell>
          <cell r="F36">
            <v>0.11355767999999999</v>
          </cell>
          <cell r="G36">
            <v>0.11355767999999999</v>
          </cell>
          <cell r="H36">
            <v>0.11355767999999999</v>
          </cell>
          <cell r="I36">
            <v>0.11355767999999999</v>
          </cell>
          <cell r="J36">
            <v>0.11355767999999999</v>
          </cell>
          <cell r="K36">
            <v>0.11355767999999999</v>
          </cell>
          <cell r="L36">
            <v>0.11355767999999999</v>
          </cell>
          <cell r="M36">
            <v>5.6779389999999999E-2</v>
          </cell>
          <cell r="N36">
            <v>21.755776960000002</v>
          </cell>
          <cell r="CG36">
            <v>1.3059138699999999</v>
          </cell>
          <cell r="CH36">
            <v>0.96524082999999994</v>
          </cell>
        </row>
        <row r="37">
          <cell r="A37" t="str">
            <v>BID 1111</v>
          </cell>
          <cell r="B37">
            <v>0.47928015999999996</v>
          </cell>
          <cell r="C37">
            <v>0.47928015999999996</v>
          </cell>
          <cell r="D37">
            <v>0.47928015999999996</v>
          </cell>
          <cell r="E37">
            <v>0.47928015999999996</v>
          </cell>
          <cell r="F37">
            <v>0.47928015999999996</v>
          </cell>
          <cell r="G37">
            <v>0.47928015999999996</v>
          </cell>
          <cell r="H37">
            <v>0.47928015999999996</v>
          </cell>
          <cell r="I37">
            <v>0.47928015999999996</v>
          </cell>
          <cell r="J37">
            <v>0.47928015999999996</v>
          </cell>
          <cell r="K37">
            <v>0.47928015999999996</v>
          </cell>
          <cell r="L37">
            <v>0.47928015999999996</v>
          </cell>
          <cell r="M37">
            <v>0.47928015999999996</v>
          </cell>
          <cell r="N37">
            <v>0.47928015999999996</v>
          </cell>
          <cell r="O37">
            <v>0.47928015999999996</v>
          </cell>
          <cell r="P37">
            <v>0.47928015999999996</v>
          </cell>
          <cell r="Q37">
            <v>0.47928015999999996</v>
          </cell>
          <cell r="R37">
            <v>0.51559208000000001</v>
          </cell>
          <cell r="CG37">
            <v>8.1840746400000004</v>
          </cell>
          <cell r="CH37">
            <v>6.7462341600000002</v>
          </cell>
        </row>
        <row r="38">
          <cell r="A38" t="str">
            <v>BID 1118</v>
          </cell>
          <cell r="B38">
            <v>0</v>
          </cell>
          <cell r="C38">
            <v>15.86076078</v>
          </cell>
          <cell r="D38">
            <v>15.86076078</v>
          </cell>
          <cell r="E38">
            <v>15.86076078</v>
          </cell>
          <cell r="F38">
            <v>15.86076078</v>
          </cell>
          <cell r="G38">
            <v>15.86076078</v>
          </cell>
          <cell r="H38">
            <v>15.86076078</v>
          </cell>
          <cell r="I38">
            <v>15.86076078</v>
          </cell>
          <cell r="J38">
            <v>15.86076078</v>
          </cell>
          <cell r="K38">
            <v>15.86076078</v>
          </cell>
          <cell r="L38">
            <v>15.86076078</v>
          </cell>
          <cell r="M38">
            <v>15.86076078</v>
          </cell>
          <cell r="N38">
            <v>15.86076078</v>
          </cell>
          <cell r="O38">
            <v>15.86076078</v>
          </cell>
          <cell r="P38">
            <v>15.86076078</v>
          </cell>
          <cell r="Q38">
            <v>15.86076078</v>
          </cell>
          <cell r="R38">
            <v>15.86076078</v>
          </cell>
          <cell r="CG38">
            <v>253.77217247999991</v>
          </cell>
          <cell r="CH38">
            <v>222.05065091999992</v>
          </cell>
        </row>
        <row r="39">
          <cell r="A39" t="str">
            <v>BID 1133</v>
          </cell>
          <cell r="B39">
            <v>9.4532480000000002E-2</v>
          </cell>
          <cell r="C39">
            <v>9.4532480000000002E-2</v>
          </cell>
          <cell r="D39">
            <v>9.4532480000000002E-2</v>
          </cell>
          <cell r="E39">
            <v>9.4532480000000002E-2</v>
          </cell>
          <cell r="F39">
            <v>9.4532480000000002E-2</v>
          </cell>
          <cell r="G39">
            <v>9.4532480000000002E-2</v>
          </cell>
          <cell r="H39">
            <v>9.4532480000000002E-2</v>
          </cell>
          <cell r="I39">
            <v>9.4532480000000002E-2</v>
          </cell>
          <cell r="J39">
            <v>9.4532480000000002E-2</v>
          </cell>
          <cell r="K39">
            <v>9.4532480000000002E-2</v>
          </cell>
          <cell r="L39">
            <v>9.4532480000000002E-2</v>
          </cell>
          <cell r="M39">
            <v>9.4532480000000002E-2</v>
          </cell>
          <cell r="N39">
            <v>9.4532480000000002E-2</v>
          </cell>
          <cell r="O39">
            <v>9.4532480000000002E-2</v>
          </cell>
          <cell r="P39">
            <v>9.4532480000000002E-2</v>
          </cell>
          <cell r="Q39">
            <v>9.4532480000000002E-2</v>
          </cell>
          <cell r="R39">
            <v>9.4532480000000002E-2</v>
          </cell>
          <cell r="S39">
            <v>4.7337589999999999E-2</v>
          </cell>
          <cell r="CG39">
            <v>1.6543897500000002</v>
          </cell>
          <cell r="CH39">
            <v>1.3707923100000001</v>
          </cell>
        </row>
        <row r="40">
          <cell r="A40" t="str">
            <v>BID 1134</v>
          </cell>
          <cell r="B40">
            <v>1.0684193400000002</v>
          </cell>
          <cell r="C40">
            <v>1.0684193400000002</v>
          </cell>
          <cell r="D40">
            <v>1.0684193400000002</v>
          </cell>
          <cell r="E40">
            <v>1.0684193400000002</v>
          </cell>
          <cell r="F40">
            <v>1.0684193400000002</v>
          </cell>
          <cell r="G40">
            <v>1.0684193400000002</v>
          </cell>
          <cell r="H40">
            <v>1.0684193400000002</v>
          </cell>
          <cell r="I40">
            <v>1.0684193400000002</v>
          </cell>
          <cell r="J40">
            <v>1.0684193400000002</v>
          </cell>
          <cell r="K40">
            <v>1.0684193400000002</v>
          </cell>
          <cell r="L40">
            <v>1.0684193400000002</v>
          </cell>
          <cell r="M40">
            <v>1.0684193400000002</v>
          </cell>
          <cell r="N40">
            <v>1.0684193400000002</v>
          </cell>
          <cell r="O40">
            <v>1.0684193400000002</v>
          </cell>
          <cell r="P40">
            <v>1.0684193400000002</v>
          </cell>
          <cell r="Q40">
            <v>1.0684193400000002</v>
          </cell>
          <cell r="R40">
            <v>1.0684193400000002</v>
          </cell>
          <cell r="S40">
            <v>1.5366626300000001</v>
          </cell>
          <cell r="CG40">
            <v>19.69979141</v>
          </cell>
          <cell r="CH40">
            <v>16.494533390000001</v>
          </cell>
        </row>
        <row r="41">
          <cell r="A41" t="str">
            <v>BID 1164</v>
          </cell>
          <cell r="B41">
            <v>3.9751764399999998</v>
          </cell>
          <cell r="C41">
            <v>3.9751764399999998</v>
          </cell>
          <cell r="D41">
            <v>3.9751764399999998</v>
          </cell>
          <cell r="E41">
            <v>3.9751764399999998</v>
          </cell>
          <cell r="F41">
            <v>3.9751764399999998</v>
          </cell>
          <cell r="G41">
            <v>3.9751764399999998</v>
          </cell>
          <cell r="H41">
            <v>3.9751764399999998</v>
          </cell>
          <cell r="I41">
            <v>3.9751764399999998</v>
          </cell>
          <cell r="J41">
            <v>3.9751764399999998</v>
          </cell>
          <cell r="K41">
            <v>3.9751764399999998</v>
          </cell>
          <cell r="L41">
            <v>3.9751764399999998</v>
          </cell>
          <cell r="M41">
            <v>3.9751763699999998</v>
          </cell>
          <cell r="N41">
            <v>0.11355767999999999</v>
          </cell>
          <cell r="CG41">
            <v>47.70211720999999</v>
          </cell>
          <cell r="CH41">
            <v>35.776587889999995</v>
          </cell>
        </row>
        <row r="42">
          <cell r="A42" t="str">
            <v>BID 1192</v>
          </cell>
          <cell r="B42">
            <v>1.0366263199999997</v>
          </cell>
          <cell r="C42">
            <v>1.0366263199999997</v>
          </cell>
          <cell r="D42">
            <v>1.0366263199999997</v>
          </cell>
          <cell r="E42">
            <v>1.0366263199999997</v>
          </cell>
          <cell r="F42">
            <v>1.0366263199999997</v>
          </cell>
          <cell r="G42">
            <v>1.0366263199999997</v>
          </cell>
          <cell r="H42">
            <v>1.0366263199999997</v>
          </cell>
          <cell r="I42">
            <v>1.0366263199999997</v>
          </cell>
          <cell r="J42">
            <v>1.0366263199999997</v>
          </cell>
          <cell r="K42">
            <v>1.0366263199999997</v>
          </cell>
          <cell r="L42">
            <v>1.0366263199999997</v>
          </cell>
          <cell r="M42">
            <v>0.25974240000000004</v>
          </cell>
          <cell r="N42">
            <v>7.8123999999999999E-4</v>
          </cell>
          <cell r="CG42">
            <v>11.663413159999998</v>
          </cell>
          <cell r="CH42">
            <v>8.5535341999999979</v>
          </cell>
        </row>
        <row r="43">
          <cell r="A43" t="str">
            <v>BID 1193</v>
          </cell>
          <cell r="B43">
            <v>1.7248466299999998</v>
          </cell>
          <cell r="C43">
            <v>3.4496932599999997</v>
          </cell>
          <cell r="D43">
            <v>3.4496932599999997</v>
          </cell>
          <cell r="E43">
            <v>3.4496932599999997</v>
          </cell>
          <cell r="F43">
            <v>3.4496932599999997</v>
          </cell>
          <cell r="G43">
            <v>3.4496932599999997</v>
          </cell>
          <cell r="H43">
            <v>3.4496932599999997</v>
          </cell>
          <cell r="I43">
            <v>3.4496932599999997</v>
          </cell>
          <cell r="J43">
            <v>3.4496932599999997</v>
          </cell>
          <cell r="K43">
            <v>3.4496932599999997</v>
          </cell>
          <cell r="L43">
            <v>3.4496932599999997</v>
          </cell>
          <cell r="M43">
            <v>3.4496932599999997</v>
          </cell>
          <cell r="N43">
            <v>3.4496932599999997</v>
          </cell>
          <cell r="O43">
            <v>1.7248466499999999</v>
          </cell>
          <cell r="CG43">
            <v>44.846012399999992</v>
          </cell>
          <cell r="CH43">
            <v>36.221779249999997</v>
          </cell>
        </row>
        <row r="44">
          <cell r="A44" t="str">
            <v>BID 1201</v>
          </cell>
          <cell r="B44">
            <v>8.5326650199999996</v>
          </cell>
          <cell r="C44">
            <v>8.5326650199999996</v>
          </cell>
          <cell r="D44">
            <v>8.5326650199999996</v>
          </cell>
          <cell r="E44">
            <v>8.5326650199999996</v>
          </cell>
          <cell r="F44">
            <v>8.5326650199999996</v>
          </cell>
          <cell r="G44">
            <v>8.5326650199999996</v>
          </cell>
          <cell r="H44">
            <v>8.5326650199999996</v>
          </cell>
          <cell r="I44">
            <v>8.5326650199999996</v>
          </cell>
          <cell r="J44">
            <v>8.5326650199999996</v>
          </cell>
          <cell r="K44">
            <v>8.5326650199999996</v>
          </cell>
          <cell r="L44">
            <v>8.5326650199999996</v>
          </cell>
          <cell r="M44">
            <v>8.5326650199999996</v>
          </cell>
          <cell r="N44">
            <v>7.2776017500000005</v>
          </cell>
          <cell r="CG44">
            <v>109.66958198999997</v>
          </cell>
          <cell r="CH44">
            <v>84.071586929999981</v>
          </cell>
        </row>
        <row r="45">
          <cell r="A45" t="str">
            <v>BID 1206</v>
          </cell>
          <cell r="B45">
            <v>0.11148132000000001</v>
          </cell>
          <cell r="C45">
            <v>0.11148132000000001</v>
          </cell>
          <cell r="D45">
            <v>0.11148132000000001</v>
          </cell>
          <cell r="E45">
            <v>0.11148132000000001</v>
          </cell>
          <cell r="F45">
            <v>0.11148132000000001</v>
          </cell>
          <cell r="G45">
            <v>0.11148132000000001</v>
          </cell>
          <cell r="H45">
            <v>0.11148132000000001</v>
          </cell>
          <cell r="I45">
            <v>0.11148132000000001</v>
          </cell>
          <cell r="J45">
            <v>0.11148132000000001</v>
          </cell>
          <cell r="K45">
            <v>0.11148132000000001</v>
          </cell>
          <cell r="L45">
            <v>0.11148132000000001</v>
          </cell>
          <cell r="M45">
            <v>0.11148132000000001</v>
          </cell>
          <cell r="N45">
            <v>0.11148132000000001</v>
          </cell>
          <cell r="O45">
            <v>5.9629550000000003E-2</v>
          </cell>
          <cell r="CG45">
            <v>1.5088867100000001</v>
          </cell>
          <cell r="CH45">
            <v>1.1744427500000001</v>
          </cell>
        </row>
        <row r="46">
          <cell r="A46" t="str">
            <v>BID 1279</v>
          </cell>
          <cell r="B46">
            <v>4.9005859999999998E-2</v>
          </cell>
          <cell r="C46">
            <v>4.9005859999999998E-2</v>
          </cell>
          <cell r="D46">
            <v>4.9005859999999998E-2</v>
          </cell>
          <cell r="E46">
            <v>4.9005859999999998E-2</v>
          </cell>
          <cell r="F46">
            <v>4.9005859999999998E-2</v>
          </cell>
          <cell r="G46">
            <v>4.9005859999999998E-2</v>
          </cell>
          <cell r="H46">
            <v>4.9005859999999998E-2</v>
          </cell>
          <cell r="I46">
            <v>4.9005859999999998E-2</v>
          </cell>
          <cell r="J46">
            <v>4.9005859999999998E-2</v>
          </cell>
          <cell r="K46">
            <v>4.9005859999999998E-2</v>
          </cell>
          <cell r="L46">
            <v>4.9005859999999998E-2</v>
          </cell>
          <cell r="M46">
            <v>4.9005859999999998E-2</v>
          </cell>
          <cell r="N46">
            <v>4.9005859999999998E-2</v>
          </cell>
          <cell r="O46">
            <v>4.9005859999999998E-2</v>
          </cell>
          <cell r="P46">
            <v>4.9005869999999993E-2</v>
          </cell>
          <cell r="CG46">
            <v>0.73508790999999996</v>
          </cell>
          <cell r="CH46">
            <v>0.58807033000000009</v>
          </cell>
        </row>
        <row r="47">
          <cell r="A47" t="str">
            <v>BID 1287</v>
          </cell>
          <cell r="B47">
            <v>10.66079292</v>
          </cell>
          <cell r="C47">
            <v>10.66079292</v>
          </cell>
          <cell r="D47">
            <v>10.66079292</v>
          </cell>
          <cell r="E47">
            <v>10.66079292</v>
          </cell>
          <cell r="F47">
            <v>10.66079292</v>
          </cell>
          <cell r="G47">
            <v>10.66079292</v>
          </cell>
          <cell r="H47">
            <v>10.66079292</v>
          </cell>
          <cell r="I47">
            <v>10.66079292</v>
          </cell>
          <cell r="J47">
            <v>10.66079292</v>
          </cell>
          <cell r="K47">
            <v>10.66079292</v>
          </cell>
          <cell r="L47">
            <v>10.66079292</v>
          </cell>
          <cell r="M47">
            <v>10.66079292</v>
          </cell>
          <cell r="N47">
            <v>10.66079292</v>
          </cell>
          <cell r="O47">
            <v>10.66079292</v>
          </cell>
          <cell r="P47">
            <v>10.66079292</v>
          </cell>
          <cell r="CG47">
            <v>159.91189380000003</v>
          </cell>
          <cell r="CH47">
            <v>127.92951504000003</v>
          </cell>
        </row>
        <row r="48">
          <cell r="A48" t="str">
            <v>BID 1295</v>
          </cell>
          <cell r="B48">
            <v>26.666666660000001</v>
          </cell>
          <cell r="C48">
            <v>26.666666660000001</v>
          </cell>
          <cell r="D48">
            <v>26.666666660000001</v>
          </cell>
          <cell r="E48">
            <v>26.666666660000001</v>
          </cell>
          <cell r="F48">
            <v>26.666666660000001</v>
          </cell>
          <cell r="G48">
            <v>26.666666660000001</v>
          </cell>
          <cell r="H48">
            <v>26.666666660000001</v>
          </cell>
          <cell r="I48">
            <v>26.666666660000001</v>
          </cell>
          <cell r="J48">
            <v>26.666666660000001</v>
          </cell>
          <cell r="K48">
            <v>26.666666660000001</v>
          </cell>
          <cell r="L48">
            <v>26.666666660000001</v>
          </cell>
          <cell r="M48">
            <v>26.666666660000001</v>
          </cell>
          <cell r="N48">
            <v>26.666666660000001</v>
          </cell>
          <cell r="O48">
            <v>26.666666660000001</v>
          </cell>
          <cell r="P48">
            <v>13.33333343</v>
          </cell>
          <cell r="CG48">
            <v>386.66666666999987</v>
          </cell>
          <cell r="CH48">
            <v>306.66666668999994</v>
          </cell>
        </row>
        <row r="49">
          <cell r="A49" t="str">
            <v>BID 1307</v>
          </cell>
          <cell r="B49">
            <v>0.55356759999999994</v>
          </cell>
          <cell r="C49">
            <v>0.55356759999999994</v>
          </cell>
          <cell r="D49">
            <v>0.55356759999999994</v>
          </cell>
          <cell r="E49">
            <v>0.55356759999999994</v>
          </cell>
          <cell r="F49">
            <v>0.55356759999999994</v>
          </cell>
          <cell r="G49">
            <v>0.55356759999999994</v>
          </cell>
          <cell r="H49">
            <v>0.55356759999999994</v>
          </cell>
          <cell r="I49">
            <v>0.55356759999999994</v>
          </cell>
          <cell r="J49">
            <v>0.55356759999999994</v>
          </cell>
          <cell r="K49">
            <v>0.55356759999999994</v>
          </cell>
          <cell r="L49">
            <v>0.55356759999999994</v>
          </cell>
          <cell r="M49">
            <v>0.55356759999999994</v>
          </cell>
          <cell r="N49">
            <v>0.55356759999999994</v>
          </cell>
          <cell r="O49">
            <v>0.55356759999999994</v>
          </cell>
          <cell r="P49">
            <v>0.55356759999999994</v>
          </cell>
          <cell r="Q49">
            <v>0.55356759999999994</v>
          </cell>
          <cell r="R49">
            <v>0.55356759999999994</v>
          </cell>
          <cell r="S49">
            <v>0.55356759999999994</v>
          </cell>
          <cell r="T49">
            <v>0.55356759999999994</v>
          </cell>
          <cell r="U49">
            <v>0.55356759999999994</v>
          </cell>
          <cell r="CG49">
            <v>11.071351999999996</v>
          </cell>
          <cell r="CH49">
            <v>9.4106491999999982</v>
          </cell>
        </row>
        <row r="50">
          <cell r="A50" t="str">
            <v>BID 1324</v>
          </cell>
          <cell r="B50">
            <v>33.333333340000003</v>
          </cell>
          <cell r="C50">
            <v>33.333333340000003</v>
          </cell>
          <cell r="D50">
            <v>33.333333340000003</v>
          </cell>
          <cell r="E50">
            <v>33.333333340000003</v>
          </cell>
          <cell r="F50">
            <v>33.333333340000003</v>
          </cell>
          <cell r="G50">
            <v>33.333333340000003</v>
          </cell>
          <cell r="H50">
            <v>33.333333340000003</v>
          </cell>
          <cell r="I50">
            <v>33.333333340000003</v>
          </cell>
          <cell r="J50">
            <v>33.333333340000003</v>
          </cell>
          <cell r="K50">
            <v>33.333333340000003</v>
          </cell>
          <cell r="L50">
            <v>33.333333340000003</v>
          </cell>
          <cell r="M50">
            <v>33.333333340000003</v>
          </cell>
          <cell r="N50">
            <v>33.333333340000003</v>
          </cell>
          <cell r="O50">
            <v>33.333333340000003</v>
          </cell>
          <cell r="P50">
            <v>16.66666657</v>
          </cell>
          <cell r="CG50">
            <v>483.33333333000019</v>
          </cell>
          <cell r="CH50">
            <v>383.33333331000011</v>
          </cell>
        </row>
        <row r="51">
          <cell r="A51" t="str">
            <v>BID 1325</v>
          </cell>
          <cell r="B51">
            <v>3.282732E-2</v>
          </cell>
          <cell r="C51">
            <v>3.282732E-2</v>
          </cell>
          <cell r="D51">
            <v>3.282732E-2</v>
          </cell>
          <cell r="E51">
            <v>3.282732E-2</v>
          </cell>
          <cell r="F51">
            <v>3.282732E-2</v>
          </cell>
          <cell r="G51">
            <v>3.282732E-2</v>
          </cell>
          <cell r="H51">
            <v>3.282732E-2</v>
          </cell>
          <cell r="I51">
            <v>3.282732E-2</v>
          </cell>
          <cell r="J51">
            <v>3.282732E-2</v>
          </cell>
          <cell r="K51">
            <v>3.282732E-2</v>
          </cell>
          <cell r="L51">
            <v>3.282732E-2</v>
          </cell>
          <cell r="M51">
            <v>3.282732E-2</v>
          </cell>
          <cell r="N51">
            <v>3.282732E-2</v>
          </cell>
          <cell r="O51">
            <v>3.282732E-2</v>
          </cell>
          <cell r="P51">
            <v>1.641366E-2</v>
          </cell>
          <cell r="CG51">
            <v>0.47599613999999996</v>
          </cell>
          <cell r="CH51">
            <v>0.37751417999999998</v>
          </cell>
        </row>
        <row r="52">
          <cell r="A52" t="str">
            <v>BID 1341</v>
          </cell>
          <cell r="B52">
            <v>33.333333340000003</v>
          </cell>
          <cell r="C52">
            <v>33.333333340000003</v>
          </cell>
          <cell r="D52">
            <v>33.333333340000003</v>
          </cell>
          <cell r="E52">
            <v>33.333333340000003</v>
          </cell>
          <cell r="F52">
            <v>33.333333340000003</v>
          </cell>
          <cell r="G52">
            <v>33.333333340000003</v>
          </cell>
          <cell r="H52">
            <v>33.333333340000003</v>
          </cell>
          <cell r="I52">
            <v>33.333333340000003</v>
          </cell>
          <cell r="J52">
            <v>33.333333340000003</v>
          </cell>
          <cell r="K52">
            <v>33.333333340000003</v>
          </cell>
          <cell r="L52">
            <v>33.333333340000003</v>
          </cell>
          <cell r="M52">
            <v>33.333333340000003</v>
          </cell>
          <cell r="N52">
            <v>33.333333340000003</v>
          </cell>
          <cell r="O52">
            <v>33.333333340000003</v>
          </cell>
          <cell r="P52">
            <v>33.333333240000002</v>
          </cell>
          <cell r="CG52">
            <v>500</v>
          </cell>
          <cell r="CH52">
            <v>399.9999999800001</v>
          </cell>
        </row>
        <row r="53">
          <cell r="A53" t="str">
            <v>BID 1345</v>
          </cell>
          <cell r="B53">
            <v>0</v>
          </cell>
          <cell r="C53">
            <v>0</v>
          </cell>
          <cell r="D53">
            <v>3.3857074799999998</v>
          </cell>
          <cell r="E53">
            <v>3.3857074799999998</v>
          </cell>
          <cell r="F53">
            <v>3.3857074799999998</v>
          </cell>
          <cell r="G53">
            <v>3.3857074799999998</v>
          </cell>
          <cell r="H53">
            <v>3.3857074799999998</v>
          </cell>
          <cell r="I53">
            <v>3.3857074799999998</v>
          </cell>
          <cell r="J53">
            <v>3.3857074799999998</v>
          </cell>
          <cell r="K53">
            <v>3.3857074799999998</v>
          </cell>
          <cell r="L53">
            <v>3.3857074799999998</v>
          </cell>
          <cell r="M53">
            <v>3.3857074799999998</v>
          </cell>
          <cell r="N53">
            <v>3.3857074799999998</v>
          </cell>
          <cell r="O53">
            <v>3.3857074799999998</v>
          </cell>
          <cell r="P53">
            <v>3.3857074799999998</v>
          </cell>
          <cell r="Q53">
            <v>3.3857074799999998</v>
          </cell>
          <cell r="R53">
            <v>3.3857074799999998</v>
          </cell>
          <cell r="S53">
            <v>3.3857074799999998</v>
          </cell>
          <cell r="T53">
            <v>3.3857074799999998</v>
          </cell>
          <cell r="U53">
            <v>3.3857074799999998</v>
          </cell>
          <cell r="V53">
            <v>3.3857074799999998</v>
          </cell>
          <cell r="W53">
            <v>3.3857074799999998</v>
          </cell>
          <cell r="CG53">
            <v>67.714149599999999</v>
          </cell>
          <cell r="CH53">
            <v>64.328442120000005</v>
          </cell>
        </row>
        <row r="54">
          <cell r="A54" t="str">
            <v>BID 1452</v>
          </cell>
          <cell r="B54">
            <v>600</v>
          </cell>
          <cell r="C54">
            <v>300</v>
          </cell>
          <cell r="E54">
            <v>0</v>
          </cell>
          <cell r="K54">
            <v>0</v>
          </cell>
          <cell r="N54">
            <v>0</v>
          </cell>
          <cell r="CG54">
            <v>900</v>
          </cell>
          <cell r="CH54">
            <v>0</v>
          </cell>
        </row>
        <row r="55">
          <cell r="A55" t="str">
            <v>BID 1463</v>
          </cell>
          <cell r="B55">
            <v>0</v>
          </cell>
          <cell r="C55">
            <v>0</v>
          </cell>
          <cell r="D55">
            <v>4.6551059999999998E-2</v>
          </cell>
          <cell r="E55">
            <v>9.3102119999999997E-2</v>
          </cell>
          <cell r="F55">
            <v>9.3102119999999997E-2</v>
          </cell>
          <cell r="G55">
            <v>9.3102119999999997E-2</v>
          </cell>
          <cell r="H55">
            <v>9.3102119999999997E-2</v>
          </cell>
          <cell r="I55">
            <v>9.3102119999999997E-2</v>
          </cell>
          <cell r="J55">
            <v>9.3102119999999997E-2</v>
          </cell>
          <cell r="K55">
            <v>9.3102119999999997E-2</v>
          </cell>
          <cell r="L55">
            <v>9.3102119999999997E-2</v>
          </cell>
          <cell r="M55">
            <v>9.3102119999999997E-2</v>
          </cell>
          <cell r="N55">
            <v>9.3102119999999997E-2</v>
          </cell>
          <cell r="O55">
            <v>9.3102119999999997E-2</v>
          </cell>
          <cell r="P55">
            <v>9.3102119999999997E-2</v>
          </cell>
          <cell r="Q55">
            <v>9.3102119999999997E-2</v>
          </cell>
          <cell r="R55">
            <v>9.3102119999999997E-2</v>
          </cell>
          <cell r="S55">
            <v>4.6551059999999998E-2</v>
          </cell>
          <cell r="CG55">
            <v>1.3965317999999998</v>
          </cell>
          <cell r="CH55">
            <v>1.3499807399999997</v>
          </cell>
        </row>
        <row r="56">
          <cell r="A56" t="str">
            <v>BID 1465</v>
          </cell>
          <cell r="D56">
            <v>7.2205619999999998E-2</v>
          </cell>
          <cell r="E56">
            <v>7.2205619999999998E-2</v>
          </cell>
          <cell r="F56">
            <v>7.2205619999999998E-2</v>
          </cell>
          <cell r="G56">
            <v>7.2205619999999998E-2</v>
          </cell>
          <cell r="H56">
            <v>7.2205619999999998E-2</v>
          </cell>
          <cell r="I56">
            <v>7.2205619999999998E-2</v>
          </cell>
          <cell r="J56">
            <v>7.2205619999999998E-2</v>
          </cell>
          <cell r="K56">
            <v>7.2205619999999998E-2</v>
          </cell>
          <cell r="L56">
            <v>7.2205619999999998E-2</v>
          </cell>
          <cell r="M56">
            <v>7.2205619999999998E-2</v>
          </cell>
          <cell r="N56">
            <v>7.2205619999999998E-2</v>
          </cell>
          <cell r="O56">
            <v>7.2205619999999998E-2</v>
          </cell>
          <cell r="P56">
            <v>7.2205619999999998E-2</v>
          </cell>
          <cell r="Q56">
            <v>7.2205619999999998E-2</v>
          </cell>
          <cell r="R56">
            <v>7.2205619999999998E-2</v>
          </cell>
          <cell r="S56">
            <v>7.2205619999999998E-2</v>
          </cell>
          <cell r="T56">
            <v>7.2205619999999998E-2</v>
          </cell>
          <cell r="U56">
            <v>7.2205619999999998E-2</v>
          </cell>
          <cell r="V56">
            <v>7.2205619999999998E-2</v>
          </cell>
          <cell r="W56">
            <v>7.2205619999999998E-2</v>
          </cell>
          <cell r="CG56">
            <v>1.4441124000000003</v>
          </cell>
          <cell r="CH56">
            <v>1.3719067800000002</v>
          </cell>
        </row>
        <row r="57">
          <cell r="A57" t="str">
            <v>BID 1517</v>
          </cell>
          <cell r="B57">
            <v>200</v>
          </cell>
          <cell r="C57">
            <v>0</v>
          </cell>
          <cell r="D57">
            <v>0</v>
          </cell>
          <cell r="J57">
            <v>0</v>
          </cell>
          <cell r="N57">
            <v>0</v>
          </cell>
          <cell r="CG57">
            <v>200</v>
          </cell>
          <cell r="CH57">
            <v>0</v>
          </cell>
        </row>
        <row r="58">
          <cell r="A58" t="str">
            <v>BID 1606</v>
          </cell>
          <cell r="B58">
            <v>0</v>
          </cell>
          <cell r="C58">
            <v>0</v>
          </cell>
          <cell r="D58">
            <v>0</v>
          </cell>
          <cell r="E58">
            <v>10</v>
          </cell>
          <cell r="F58">
            <v>10</v>
          </cell>
          <cell r="G58">
            <v>10</v>
          </cell>
          <cell r="H58">
            <v>10</v>
          </cell>
          <cell r="I58">
            <v>10</v>
          </cell>
          <cell r="J58">
            <v>10</v>
          </cell>
          <cell r="K58">
            <v>10</v>
          </cell>
          <cell r="L58">
            <v>10</v>
          </cell>
          <cell r="M58">
            <v>10</v>
          </cell>
          <cell r="N58">
            <v>10</v>
          </cell>
          <cell r="O58">
            <v>10</v>
          </cell>
          <cell r="P58">
            <v>10</v>
          </cell>
          <cell r="Q58">
            <v>10</v>
          </cell>
          <cell r="R58">
            <v>10</v>
          </cell>
          <cell r="S58">
            <v>10</v>
          </cell>
          <cell r="CG58">
            <v>150</v>
          </cell>
          <cell r="CH58">
            <v>150</v>
          </cell>
        </row>
        <row r="59">
          <cell r="A59" t="str">
            <v>BID 206</v>
          </cell>
          <cell r="B59">
            <v>7.7377750902965596</v>
          </cell>
          <cell r="C59">
            <v>7.7377750902965596</v>
          </cell>
          <cell r="D59">
            <v>7.7377750902965596</v>
          </cell>
          <cell r="E59">
            <v>7.7377750902965596</v>
          </cell>
          <cell r="F59">
            <v>7.7377750902965596</v>
          </cell>
          <cell r="G59">
            <v>4.0825345751611</v>
          </cell>
          <cell r="N59">
            <v>1.1576972800000001</v>
          </cell>
          <cell r="CG59">
            <v>42.771410026643899</v>
          </cell>
          <cell r="CH59">
            <v>19.558084755754219</v>
          </cell>
        </row>
        <row r="60">
          <cell r="A60" t="str">
            <v>BID 214</v>
          </cell>
          <cell r="B60">
            <v>1.1255457057415301</v>
          </cell>
          <cell r="C60">
            <v>300</v>
          </cell>
          <cell r="I60">
            <v>300</v>
          </cell>
          <cell r="N60">
            <v>600</v>
          </cell>
          <cell r="CG60">
            <v>1.1255457057415301</v>
          </cell>
          <cell r="CH60">
            <v>0</v>
          </cell>
        </row>
        <row r="61">
          <cell r="A61" t="str">
            <v>BID 4</v>
          </cell>
          <cell r="B61">
            <v>1.6062886154375698E-2</v>
          </cell>
          <cell r="C61">
            <v>1.6062886154375698E-2</v>
          </cell>
          <cell r="D61">
            <v>1.6062886154375698E-2</v>
          </cell>
          <cell r="E61">
            <v>1.6062886154375698E-2</v>
          </cell>
          <cell r="F61">
            <v>1.6062886154375698E-2</v>
          </cell>
          <cell r="G61">
            <v>1.6062886154375698E-2</v>
          </cell>
          <cell r="H61">
            <v>1.6062886154375698E-2</v>
          </cell>
          <cell r="I61">
            <v>1.6062886154375698E-2</v>
          </cell>
          <cell r="J61">
            <v>1.6062886154375698E-2</v>
          </cell>
          <cell r="K61">
            <v>1.6062886154375698E-2</v>
          </cell>
          <cell r="L61">
            <v>8.0314086567421106E-3</v>
          </cell>
          <cell r="N61">
            <v>0</v>
          </cell>
          <cell r="CG61">
            <v>0.16866027020049915</v>
          </cell>
          <cell r="CH61">
            <v>0.12047161173737202</v>
          </cell>
        </row>
        <row r="62">
          <cell r="A62" t="str">
            <v>BID 514</v>
          </cell>
          <cell r="B62">
            <v>8.2150399999999998E-2</v>
          </cell>
          <cell r="C62">
            <v>8.2150399999999998E-2</v>
          </cell>
          <cell r="D62">
            <v>8.2150399999999998E-2</v>
          </cell>
          <cell r="E62">
            <v>8.2150399999999998E-2</v>
          </cell>
          <cell r="F62">
            <v>8.2150399999999998E-2</v>
          </cell>
          <cell r="G62">
            <v>4.1066160000000004E-2</v>
          </cell>
          <cell r="I62">
            <v>0</v>
          </cell>
          <cell r="M62">
            <v>100</v>
          </cell>
          <cell r="N62">
            <v>200</v>
          </cell>
          <cell r="CG62">
            <v>0.45181816000000002</v>
          </cell>
          <cell r="CH62">
            <v>0.20536695999999999</v>
          </cell>
        </row>
        <row r="63">
          <cell r="A63" t="str">
            <v>BID 515</v>
          </cell>
          <cell r="B63">
            <v>3.4012458200849203</v>
          </cell>
          <cell r="C63">
            <v>3.4012458200849203</v>
          </cell>
          <cell r="D63">
            <v>3.4012458200849203</v>
          </cell>
          <cell r="E63">
            <v>3.4012458200849203</v>
          </cell>
          <cell r="F63">
            <v>3.4012458200849203</v>
          </cell>
          <cell r="G63">
            <v>3.4012458200849203</v>
          </cell>
          <cell r="H63">
            <v>1.8535206372189499</v>
          </cell>
          <cell r="J63">
            <v>0.22885248</v>
          </cell>
          <cell r="N63">
            <v>0.22885248</v>
          </cell>
          <cell r="CG63">
            <v>22.260995557728471</v>
          </cell>
          <cell r="CH63">
            <v>12.05725809747371</v>
          </cell>
        </row>
        <row r="64">
          <cell r="A64" t="str">
            <v>BID 516</v>
          </cell>
          <cell r="B64">
            <v>2.5760897178561999</v>
          </cell>
          <cell r="C64">
            <v>2.5760897178561999</v>
          </cell>
          <cell r="D64">
            <v>2.5760897178561999</v>
          </cell>
          <cell r="E64">
            <v>2.5760897178561999</v>
          </cell>
          <cell r="F64">
            <v>2.5760897178561999</v>
          </cell>
          <cell r="G64">
            <v>2.5760897178561999</v>
          </cell>
          <cell r="H64">
            <v>1.70370649031538</v>
          </cell>
          <cell r="M64">
            <v>0</v>
          </cell>
          <cell r="N64">
            <v>0</v>
          </cell>
          <cell r="CG64">
            <v>17.160244797452577</v>
          </cell>
          <cell r="CH64">
            <v>9.4319756438839804</v>
          </cell>
        </row>
        <row r="65">
          <cell r="A65" t="str">
            <v>BID 528</v>
          </cell>
          <cell r="B65">
            <v>1.4172927452367021</v>
          </cell>
          <cell r="C65">
            <v>0.80119738291167508</v>
          </cell>
          <cell r="N65">
            <v>7.18012346619398E-2</v>
          </cell>
          <cell r="CG65">
            <v>2.2184901281483773</v>
          </cell>
          <cell r="CH65">
            <v>0</v>
          </cell>
        </row>
        <row r="66">
          <cell r="A66" t="str">
            <v>BID 545</v>
          </cell>
          <cell r="B66">
            <v>3.7529151141460599</v>
          </cell>
          <cell r="C66">
            <v>3.7529151141460599</v>
          </cell>
          <cell r="D66">
            <v>3.7529151141460599</v>
          </cell>
          <cell r="E66">
            <v>3.9724162338835196</v>
          </cell>
          <cell r="F66">
            <v>3.7529151141460599</v>
          </cell>
          <cell r="G66">
            <v>3.7529151141460599</v>
          </cell>
          <cell r="H66">
            <v>3.7529150541460599</v>
          </cell>
          <cell r="I66">
            <v>0.907457536264347</v>
          </cell>
          <cell r="N66">
            <v>7.7377750902965596</v>
          </cell>
          <cell r="CG66">
            <v>27.397364395024226</v>
          </cell>
          <cell r="CH66">
            <v>16.138619052586044</v>
          </cell>
        </row>
        <row r="67">
          <cell r="A67" t="str">
            <v>BID 553</v>
          </cell>
          <cell r="B67">
            <v>0.25842941717004603</v>
          </cell>
          <cell r="C67">
            <v>0.25842941717004603</v>
          </cell>
          <cell r="D67">
            <v>0.25842941717004603</v>
          </cell>
          <cell r="E67">
            <v>0.25842941717004603</v>
          </cell>
          <cell r="F67">
            <v>0.25842941717004603</v>
          </cell>
          <cell r="G67">
            <v>0.25842941717004603</v>
          </cell>
          <cell r="H67">
            <v>0.25842941717004603</v>
          </cell>
          <cell r="I67">
            <v>0.25842941717004603</v>
          </cell>
          <cell r="J67">
            <v>0.110341786927833</v>
          </cell>
          <cell r="N67">
            <v>2.1975048448974999</v>
          </cell>
          <cell r="CG67">
            <v>2.1777771242882014</v>
          </cell>
          <cell r="CH67">
            <v>1.4024888727780631</v>
          </cell>
        </row>
        <row r="68">
          <cell r="A68" t="str">
            <v>BID 555</v>
          </cell>
          <cell r="B68">
            <v>19.423111048239779</v>
          </cell>
          <cell r="C68">
            <v>19.031928119415351</v>
          </cell>
          <cell r="I68">
            <v>8.0314430771878491E-3</v>
          </cell>
          <cell r="N68">
            <v>1.6062886154375698E-2</v>
          </cell>
          <cell r="CG68">
            <v>38.45503916765513</v>
          </cell>
          <cell r="CH68">
            <v>0</v>
          </cell>
        </row>
        <row r="69">
          <cell r="A69" t="str">
            <v>BID 583</v>
          </cell>
          <cell r="B69">
            <v>18.2327435049272</v>
          </cell>
          <cell r="C69">
            <v>18.2327435049272</v>
          </cell>
          <cell r="D69">
            <v>18.2327435049272</v>
          </cell>
          <cell r="E69">
            <v>9.1160614704192096</v>
          </cell>
          <cell r="N69">
            <v>3.9271100000000001E-3</v>
          </cell>
          <cell r="CG69">
            <v>63.814291985200811</v>
          </cell>
          <cell r="CH69">
            <v>9.1160614704192096</v>
          </cell>
        </row>
        <row r="70">
          <cell r="A70" t="str">
            <v>BID 618</v>
          </cell>
          <cell r="B70">
            <v>3.4565725206489399</v>
          </cell>
          <cell r="C70">
            <v>3.4565725206489399</v>
          </cell>
          <cell r="D70">
            <v>3.4565725206489399</v>
          </cell>
          <cell r="E70">
            <v>3.4565725206489399</v>
          </cell>
          <cell r="F70">
            <v>1.73407106438521</v>
          </cell>
          <cell r="H70">
            <v>4.1075199999999999E-2</v>
          </cell>
          <cell r="N70">
            <v>8.2150399999999998E-2</v>
          </cell>
          <cell r="CG70">
            <v>15.56036114698097</v>
          </cell>
          <cell r="CH70">
            <v>5.1906435850341497</v>
          </cell>
        </row>
        <row r="71">
          <cell r="A71" t="str">
            <v>BID 619</v>
          </cell>
          <cell r="B71">
            <v>26.31033987843</v>
          </cell>
          <cell r="C71">
            <v>26.31033987843</v>
          </cell>
          <cell r="D71">
            <v>26.31033987843</v>
          </cell>
          <cell r="E71">
            <v>26.31033987843</v>
          </cell>
          <cell r="F71">
            <v>13.144170175849</v>
          </cell>
          <cell r="J71">
            <v>1.7006229100424599</v>
          </cell>
          <cell r="N71">
            <v>3.4012458200849198</v>
          </cell>
          <cell r="CG71">
            <v>118.385529689569</v>
          </cell>
          <cell r="CH71">
            <v>39.454510054278998</v>
          </cell>
        </row>
        <row r="72">
          <cell r="A72" t="str">
            <v>BID 621</v>
          </cell>
          <cell r="B72">
            <v>4.1385970502304001</v>
          </cell>
          <cell r="C72">
            <v>4.1385970502304001</v>
          </cell>
          <cell r="D72">
            <v>4.1385970502304001</v>
          </cell>
          <cell r="E72">
            <v>4.1385970502304001</v>
          </cell>
          <cell r="F72">
            <v>4.1385970502304001</v>
          </cell>
          <cell r="G72">
            <v>4.1385970502304001</v>
          </cell>
          <cell r="H72">
            <v>4.1385970502304001</v>
          </cell>
          <cell r="I72">
            <v>4.1385970502304001</v>
          </cell>
          <cell r="J72">
            <v>4.1385970502304001</v>
          </cell>
          <cell r="K72">
            <v>1.9580552927216799</v>
          </cell>
          <cell r="N72">
            <v>2.5760897178561999</v>
          </cell>
          <cell r="CG72">
            <v>39.205428744795292</v>
          </cell>
          <cell r="CH72">
            <v>26.789637594104086</v>
          </cell>
        </row>
        <row r="73">
          <cell r="A73" t="str">
            <v>BID 633</v>
          </cell>
          <cell r="B73">
            <v>23.001509816550399</v>
          </cell>
          <cell r="C73">
            <v>23.001509816550399</v>
          </cell>
          <cell r="D73">
            <v>23.001509816550399</v>
          </cell>
          <cell r="E73">
            <v>23.001509816550399</v>
          </cell>
          <cell r="F73">
            <v>21.293669349955941</v>
          </cell>
          <cell r="J73">
            <v>0.70864637261835106</v>
          </cell>
          <cell r="N73">
            <v>1.4172927452367021</v>
          </cell>
          <cell r="CG73">
            <v>113.29970861615755</v>
          </cell>
          <cell r="CH73">
            <v>44.295179166506344</v>
          </cell>
        </row>
        <row r="74">
          <cell r="A74" t="str">
            <v>BID 643</v>
          </cell>
          <cell r="B74">
            <v>2.0825168933960398</v>
          </cell>
          <cell r="C74">
            <v>2.0825168933960398</v>
          </cell>
          <cell r="D74">
            <v>2.0825168933960398</v>
          </cell>
          <cell r="E74">
            <v>2.0825168933960398</v>
          </cell>
          <cell r="F74">
            <v>2.0825168933960398</v>
          </cell>
          <cell r="G74">
            <v>1.0428478805104899</v>
          </cell>
          <cell r="L74">
            <v>1.87645755707303</v>
          </cell>
          <cell r="N74">
            <v>3.7529151141460599</v>
          </cell>
          <cell r="CG74">
            <v>11.455432347490689</v>
          </cell>
          <cell r="CH74">
            <v>5.2078816673025692</v>
          </cell>
        </row>
        <row r="75">
          <cell r="A75" t="str">
            <v>BID 661</v>
          </cell>
          <cell r="B75">
            <v>0.83011475000000001</v>
          </cell>
          <cell r="H75">
            <v>0.12921470858502301</v>
          </cell>
          <cell r="N75">
            <v>0.25842941717004603</v>
          </cell>
          <cell r="CG75">
            <v>0.83011475000000001</v>
          </cell>
          <cell r="CH75">
            <v>0</v>
          </cell>
        </row>
        <row r="76">
          <cell r="A76" t="str">
            <v>BID 682</v>
          </cell>
          <cell r="B76">
            <v>20.1716274464892</v>
          </cell>
          <cell r="C76">
            <v>20.1716274464892</v>
          </cell>
          <cell r="D76">
            <v>20.1716274464892</v>
          </cell>
          <cell r="E76">
            <v>20.1716274464892</v>
          </cell>
          <cell r="F76">
            <v>20.1716274464892</v>
          </cell>
          <cell r="G76">
            <v>10.0985844313621</v>
          </cell>
          <cell r="L76">
            <v>9.7115555241198894</v>
          </cell>
          <cell r="N76">
            <v>19.423111048239779</v>
          </cell>
          <cell r="CG76">
            <v>110.9567216638081</v>
          </cell>
          <cell r="CH76">
            <v>50.441839324340499</v>
          </cell>
        </row>
        <row r="77">
          <cell r="A77" t="str">
            <v>BID 684</v>
          </cell>
          <cell r="B77">
            <v>0.240728147113074</v>
          </cell>
          <cell r="C77">
            <v>0.240728147113074</v>
          </cell>
          <cell r="D77">
            <v>0.240728147113074</v>
          </cell>
          <cell r="E77">
            <v>0.240728147113074</v>
          </cell>
          <cell r="F77">
            <v>0.240728147113074</v>
          </cell>
          <cell r="G77">
            <v>0.120359984827346</v>
          </cell>
          <cell r="K77">
            <v>9.1163717524635999</v>
          </cell>
          <cell r="N77">
            <v>18.2327435049272</v>
          </cell>
          <cell r="CG77">
            <v>1.324000720392716</v>
          </cell>
          <cell r="CH77">
            <v>0.601816279053494</v>
          </cell>
        </row>
        <row r="78">
          <cell r="A78" t="str">
            <v>BID 718</v>
          </cell>
          <cell r="B78">
            <v>1.1296470600000001</v>
          </cell>
          <cell r="C78">
            <v>1.1296470600000001</v>
          </cell>
          <cell r="D78">
            <v>1.12964704</v>
          </cell>
          <cell r="J78">
            <v>1.72828626032447</v>
          </cell>
          <cell r="N78">
            <v>3.4565725206489399</v>
          </cell>
          <cell r="CG78">
            <v>3.3889411600000003</v>
          </cell>
          <cell r="CH78">
            <v>0</v>
          </cell>
        </row>
        <row r="79">
          <cell r="A79" t="str">
            <v>BID 733</v>
          </cell>
          <cell r="B79">
            <v>24.318607632498001</v>
          </cell>
          <cell r="C79">
            <v>24.318607632498001</v>
          </cell>
          <cell r="D79">
            <v>24.318607632498001</v>
          </cell>
          <cell r="E79">
            <v>24.318607632498001</v>
          </cell>
          <cell r="F79">
            <v>24.318607632498001</v>
          </cell>
          <cell r="G79">
            <v>25.070059340569998</v>
          </cell>
          <cell r="J79">
            <v>13.155169939215</v>
          </cell>
          <cell r="N79">
            <v>26.31033987843</v>
          </cell>
          <cell r="CG79">
            <v>146.66309750305999</v>
          </cell>
          <cell r="CH79">
            <v>73.707274605565999</v>
          </cell>
        </row>
        <row r="80">
          <cell r="A80" t="str">
            <v>BID 734</v>
          </cell>
          <cell r="B80">
            <v>28.273796255137</v>
          </cell>
          <cell r="C80">
            <v>28.273796255137</v>
          </cell>
          <cell r="D80">
            <v>28.273796255137</v>
          </cell>
          <cell r="E80">
            <v>28.273796255137</v>
          </cell>
          <cell r="F80">
            <v>28.273796255137</v>
          </cell>
          <cell r="G80">
            <v>29.1247177635355</v>
          </cell>
          <cell r="H80">
            <v>2.0692985251152001</v>
          </cell>
          <cell r="N80">
            <v>4.1385970502304001</v>
          </cell>
          <cell r="CG80">
            <v>170.4936990392205</v>
          </cell>
          <cell r="CH80">
            <v>85.672310273809501</v>
          </cell>
        </row>
        <row r="81">
          <cell r="A81" t="str">
            <v>BID 740</v>
          </cell>
          <cell r="B81">
            <v>1.5486940335292501</v>
          </cell>
          <cell r="C81">
            <v>1.5486940335292501</v>
          </cell>
          <cell r="D81">
            <v>1.5486940335292501</v>
          </cell>
          <cell r="E81">
            <v>1.5486940335292501</v>
          </cell>
          <cell r="F81">
            <v>1.5486940335292501</v>
          </cell>
          <cell r="G81">
            <v>1.5486940335292501</v>
          </cell>
          <cell r="H81">
            <v>1.5420655744084981</v>
          </cell>
          <cell r="L81">
            <v>11.5007549082752</v>
          </cell>
          <cell r="N81">
            <v>23.001509816550399</v>
          </cell>
          <cell r="CG81">
            <v>10.834229775583999</v>
          </cell>
          <cell r="CH81">
            <v>6.1881476749962481</v>
          </cell>
        </row>
        <row r="82">
          <cell r="A82" t="str">
            <v>BID 760</v>
          </cell>
          <cell r="B82">
            <v>5.9331267690375995</v>
          </cell>
          <cell r="C82">
            <v>5.9331267690375995</v>
          </cell>
          <cell r="D82">
            <v>5.9331267690375995</v>
          </cell>
          <cell r="E82">
            <v>5.9331267690375995</v>
          </cell>
          <cell r="F82">
            <v>5.9331267690375995</v>
          </cell>
          <cell r="G82">
            <v>5.9331267690375995</v>
          </cell>
          <cell r="H82">
            <v>5.9331267690375995</v>
          </cell>
          <cell r="I82">
            <v>3.2584592410289597</v>
          </cell>
          <cell r="K82">
            <v>1.0412584466980199</v>
          </cell>
          <cell r="N82">
            <v>2.0825168933960398</v>
          </cell>
          <cell r="CG82">
            <v>44.790346624292155</v>
          </cell>
          <cell r="CH82">
            <v>26.990966317179357</v>
          </cell>
        </row>
        <row r="83">
          <cell r="A83" t="str">
            <v>BID 768</v>
          </cell>
          <cell r="B83">
            <v>0.35965330618349201</v>
          </cell>
          <cell r="C83">
            <v>0.35965330618349201</v>
          </cell>
          <cell r="D83">
            <v>0.35965330618349201</v>
          </cell>
          <cell r="E83">
            <v>0.35965330618349201</v>
          </cell>
          <cell r="F83">
            <v>0.35965330618349201</v>
          </cell>
          <cell r="G83">
            <v>0.35965330618349201</v>
          </cell>
          <cell r="H83">
            <v>0.35965330618349201</v>
          </cell>
          <cell r="I83">
            <v>0.26011632819556602</v>
          </cell>
          <cell r="J83">
            <v>0.41505735999999999</v>
          </cell>
          <cell r="N83">
            <v>0.83011471999999997</v>
          </cell>
          <cell r="CG83">
            <v>2.7776894714800102</v>
          </cell>
          <cell r="CH83">
            <v>1.6987295529295341</v>
          </cell>
        </row>
        <row r="84">
          <cell r="A84" t="str">
            <v>BID 795</v>
          </cell>
          <cell r="B84">
            <v>25.956998488274401</v>
          </cell>
          <cell r="C84">
            <v>25.956998488274401</v>
          </cell>
          <cell r="D84">
            <v>25.956998488274401</v>
          </cell>
          <cell r="E84">
            <v>25.956998488274401</v>
          </cell>
          <cell r="F84">
            <v>25.956998488274401</v>
          </cell>
          <cell r="G84">
            <v>25.956998488274401</v>
          </cell>
          <cell r="H84">
            <v>25.956998488274401</v>
          </cell>
          <cell r="I84">
            <v>13.0012350284936</v>
          </cell>
          <cell r="K84">
            <v>10.0858137232446</v>
          </cell>
          <cell r="N84">
            <v>20.1716274464892</v>
          </cell>
          <cell r="CG84">
            <v>194.70022444641438</v>
          </cell>
          <cell r="CH84">
            <v>116.8292289815912</v>
          </cell>
        </row>
        <row r="85">
          <cell r="A85" t="str">
            <v>BID 797</v>
          </cell>
          <cell r="B85">
            <v>13.661015725796581</v>
          </cell>
          <cell r="C85">
            <v>13.661015725796581</v>
          </cell>
          <cell r="D85">
            <v>13.661015725796581</v>
          </cell>
          <cell r="E85">
            <v>13.829546715622641</v>
          </cell>
          <cell r="F85">
            <v>13.661015725796581</v>
          </cell>
          <cell r="G85">
            <v>13.661015725796581</v>
          </cell>
          <cell r="H85">
            <v>13.661015725796581</v>
          </cell>
          <cell r="I85">
            <v>7.8298105866133501</v>
          </cell>
          <cell r="K85">
            <v>0.120364073556537</v>
          </cell>
          <cell r="N85">
            <v>0.240728147113074</v>
          </cell>
          <cell r="CG85">
            <v>103.62545165701547</v>
          </cell>
          <cell r="CH85">
            <v>62.642404479625732</v>
          </cell>
        </row>
        <row r="86">
          <cell r="A86" t="str">
            <v>BID 798</v>
          </cell>
          <cell r="B86">
            <v>3.60968702865364</v>
          </cell>
          <cell r="C86">
            <v>3.60968702865364</v>
          </cell>
          <cell r="D86">
            <v>1.63205345280628</v>
          </cell>
          <cell r="J86">
            <v>0.56482353000000007</v>
          </cell>
          <cell r="N86">
            <v>1.1296470600000001</v>
          </cell>
          <cell r="CG86">
            <v>8.8514275101135595</v>
          </cell>
          <cell r="CH86">
            <v>0</v>
          </cell>
        </row>
        <row r="87">
          <cell r="A87" t="str">
            <v>BID 802</v>
          </cell>
          <cell r="B87">
            <v>6.5210788674210001</v>
          </cell>
          <cell r="C87">
            <v>6.5210788674210001</v>
          </cell>
          <cell r="D87">
            <v>6.5210788674210001</v>
          </cell>
          <cell r="E87">
            <v>6.5210788674210001</v>
          </cell>
          <cell r="F87">
            <v>6.5210788674210001</v>
          </cell>
          <cell r="G87">
            <v>6.5210788674210001</v>
          </cell>
          <cell r="H87">
            <v>6.5210788674210001</v>
          </cell>
          <cell r="I87">
            <v>3.2527295791292201</v>
          </cell>
          <cell r="M87">
            <v>12.159303816249</v>
          </cell>
          <cell r="N87">
            <v>24.318607632498001</v>
          </cell>
          <cell r="CG87">
            <v>48.900281651076213</v>
          </cell>
          <cell r="CH87">
            <v>29.33704504881322</v>
          </cell>
        </row>
        <row r="88">
          <cell r="A88" t="str">
            <v>BID 816</v>
          </cell>
          <cell r="B88">
            <v>8.4773213258037607</v>
          </cell>
          <cell r="C88">
            <v>8.4773213258037607</v>
          </cell>
          <cell r="D88">
            <v>8.4773213258037607</v>
          </cell>
          <cell r="E88">
            <v>8.4773213258037607</v>
          </cell>
          <cell r="F88">
            <v>8.4773213258037607</v>
          </cell>
          <cell r="G88">
            <v>8.4773213258037607</v>
          </cell>
          <cell r="H88">
            <v>8.4773213258037607</v>
          </cell>
          <cell r="I88">
            <v>8.3822587062161809</v>
          </cell>
          <cell r="M88">
            <v>14.1368981275685</v>
          </cell>
          <cell r="N88">
            <v>28.273796255137</v>
          </cell>
          <cell r="CG88">
            <v>67.723507986842492</v>
          </cell>
          <cell r="CH88">
            <v>42.29154400943122</v>
          </cell>
        </row>
        <row r="89">
          <cell r="A89" t="str">
            <v>BID 826</v>
          </cell>
          <cell r="B89">
            <v>3.8696671719392</v>
          </cell>
          <cell r="C89">
            <v>3.8696671719392</v>
          </cell>
          <cell r="D89">
            <v>3.8696671719392</v>
          </cell>
          <cell r="E89">
            <v>3.8696671719392</v>
          </cell>
          <cell r="F89">
            <v>3.8696671719392</v>
          </cell>
          <cell r="G89">
            <v>3.8696671719392</v>
          </cell>
          <cell r="H89">
            <v>3.8696671719392</v>
          </cell>
          <cell r="I89">
            <v>3.8696671719392</v>
          </cell>
          <cell r="J89">
            <v>1.6102191775533001</v>
          </cell>
          <cell r="N89">
            <v>1.5486940335292501</v>
          </cell>
          <cell r="CG89">
            <v>32.567556553066893</v>
          </cell>
          <cell r="CH89">
            <v>20.958555037249301</v>
          </cell>
        </row>
        <row r="90">
          <cell r="A90" t="str">
            <v>BID 830</v>
          </cell>
          <cell r="B90">
            <v>11.09927457066682</v>
          </cell>
          <cell r="C90">
            <v>11.09927457066682</v>
          </cell>
          <cell r="D90">
            <v>11.09927457066682</v>
          </cell>
          <cell r="E90">
            <v>11.09927457066682</v>
          </cell>
          <cell r="F90">
            <v>11.09927457066682</v>
          </cell>
          <cell r="G90">
            <v>11.09927457066682</v>
          </cell>
          <cell r="H90">
            <v>11.09927457066682</v>
          </cell>
          <cell r="I90">
            <v>11.09927457066682</v>
          </cell>
          <cell r="J90">
            <v>11.09927457066682</v>
          </cell>
          <cell r="K90">
            <v>11.09927457066682</v>
          </cell>
          <cell r="L90">
            <v>11.09927457066682</v>
          </cell>
          <cell r="M90">
            <v>11.09927457066682</v>
          </cell>
          <cell r="N90">
            <v>11.09927457066682</v>
          </cell>
          <cell r="O90">
            <v>5.5662878633545096</v>
          </cell>
          <cell r="CG90">
            <v>149.85685728202316</v>
          </cell>
          <cell r="CH90">
            <v>116.55903357002271</v>
          </cell>
        </row>
        <row r="91">
          <cell r="A91" t="str">
            <v>BID 845</v>
          </cell>
          <cell r="B91">
            <v>26.065420449797802</v>
          </cell>
          <cell r="C91">
            <v>26.065420449797802</v>
          </cell>
          <cell r="D91">
            <v>26.065420449797802</v>
          </cell>
          <cell r="E91">
            <v>26.3060304533196</v>
          </cell>
          <cell r="F91">
            <v>26.065420449797802</v>
          </cell>
          <cell r="G91">
            <v>26.065420449797802</v>
          </cell>
          <cell r="H91">
            <v>26.065420449797802</v>
          </cell>
          <cell r="I91">
            <v>26.065420449797802</v>
          </cell>
          <cell r="J91">
            <v>12.8202027571214</v>
          </cell>
          <cell r="N91">
            <v>0.35965330618349201</v>
          </cell>
          <cell r="CG91">
            <v>221.58417635902566</v>
          </cell>
          <cell r="CH91">
            <v>143.3879150096322</v>
          </cell>
        </row>
        <row r="92">
          <cell r="A92" t="str">
            <v>BID 855</v>
          </cell>
          <cell r="B92">
            <v>1.6864109599999999</v>
          </cell>
          <cell r="C92">
            <v>1.6864109599999999</v>
          </cell>
          <cell r="D92">
            <v>1.6864109599999999</v>
          </cell>
          <cell r="E92">
            <v>1.6864109599999999</v>
          </cell>
          <cell r="F92">
            <v>1.6864109599999999</v>
          </cell>
          <cell r="G92">
            <v>1.6864109599999999</v>
          </cell>
          <cell r="H92">
            <v>1.6864109599999999</v>
          </cell>
          <cell r="I92">
            <v>1.6864109599999999</v>
          </cell>
          <cell r="J92">
            <v>1.6864109599999999</v>
          </cell>
          <cell r="K92">
            <v>0.82032145000000001</v>
          </cell>
          <cell r="N92">
            <v>25.956998488274401</v>
          </cell>
          <cell r="CG92">
            <v>15.998020089999999</v>
          </cell>
          <cell r="CH92">
            <v>10.938787209999999</v>
          </cell>
        </row>
        <row r="93">
          <cell r="A93" t="str">
            <v>BID 857</v>
          </cell>
          <cell r="B93">
            <v>15.508691299963379</v>
          </cell>
          <cell r="C93">
            <v>15.508691299963379</v>
          </cell>
          <cell r="D93">
            <v>15.508691299963379</v>
          </cell>
          <cell r="E93">
            <v>15.78940087069107</v>
          </cell>
          <cell r="F93">
            <v>15.508691299963379</v>
          </cell>
          <cell r="G93">
            <v>15.508691299963379</v>
          </cell>
          <cell r="H93">
            <v>15.508691299963379</v>
          </cell>
          <cell r="I93">
            <v>15.508691299963379</v>
          </cell>
          <cell r="J93">
            <v>8.3697760575346685</v>
          </cell>
          <cell r="N93">
            <v>13.661015725796581</v>
          </cell>
          <cell r="CG93">
            <v>132.72001602796936</v>
          </cell>
          <cell r="CH93">
            <v>86.193942128079257</v>
          </cell>
        </row>
        <row r="94">
          <cell r="A94" t="str">
            <v>BID 863</v>
          </cell>
          <cell r="B94">
            <v>4.2436179999999997E-2</v>
          </cell>
          <cell r="C94">
            <v>4.2436179999999997E-2</v>
          </cell>
          <cell r="D94">
            <v>4.2436179999999997E-2</v>
          </cell>
          <cell r="E94">
            <v>4.2436179999999997E-2</v>
          </cell>
          <cell r="F94">
            <v>4.2436179999999997E-2</v>
          </cell>
          <cell r="G94">
            <v>4.2436179999999997E-2</v>
          </cell>
          <cell r="H94">
            <v>4.2436179999999997E-2</v>
          </cell>
          <cell r="I94">
            <v>4.2436179999999997E-2</v>
          </cell>
          <cell r="J94">
            <v>4.2436179999999997E-2</v>
          </cell>
          <cell r="K94">
            <v>4.2436179999999997E-2</v>
          </cell>
          <cell r="L94">
            <v>2.1218040000000001E-2</v>
          </cell>
          <cell r="N94">
            <v>3.60968702865364</v>
          </cell>
          <cell r="CG94">
            <v>0.44557983999999995</v>
          </cell>
          <cell r="CH94">
            <v>0.31827129999999998</v>
          </cell>
        </row>
        <row r="95">
          <cell r="A95" t="str">
            <v>BID 865</v>
          </cell>
          <cell r="B95">
            <v>72.002536991234194</v>
          </cell>
          <cell r="C95">
            <v>72.002536991234194</v>
          </cell>
          <cell r="D95">
            <v>72.002536991234194</v>
          </cell>
          <cell r="E95">
            <v>35.350511384996402</v>
          </cell>
          <cell r="J95">
            <v>3.2605394337105</v>
          </cell>
          <cell r="N95">
            <v>6.5210788674210001</v>
          </cell>
          <cell r="CG95">
            <v>251.35812235869898</v>
          </cell>
          <cell r="CH95">
            <v>35.350511384996402</v>
          </cell>
        </row>
        <row r="96">
          <cell r="A96" t="str">
            <v>BID 867</v>
          </cell>
          <cell r="B96">
            <v>0.94068395999999999</v>
          </cell>
          <cell r="C96">
            <v>0.94068395999999999</v>
          </cell>
          <cell r="D96">
            <v>0.94068395999999999</v>
          </cell>
          <cell r="E96">
            <v>0.94068395999999999</v>
          </cell>
          <cell r="F96">
            <v>0.94068395999999999</v>
          </cell>
          <cell r="G96">
            <v>0.94068395999999999</v>
          </cell>
          <cell r="H96">
            <v>0.94068395999999999</v>
          </cell>
          <cell r="I96">
            <v>0.94068395999999999</v>
          </cell>
          <cell r="J96">
            <v>0.94068395999999999</v>
          </cell>
          <cell r="K96">
            <v>0.94068395999999999</v>
          </cell>
          <cell r="L96">
            <v>0.47034187</v>
          </cell>
          <cell r="M96">
            <v>4.2386606629018804</v>
          </cell>
          <cell r="N96">
            <v>8.4773213258037607</v>
          </cell>
          <cell r="CG96">
            <v>9.87718147</v>
          </cell>
          <cell r="CH96">
            <v>7.0551295900000008</v>
          </cell>
        </row>
        <row r="97">
          <cell r="A97" t="str">
            <v>BID 871</v>
          </cell>
          <cell r="B97">
            <v>26.375114703570002</v>
          </cell>
          <cell r="C97">
            <v>26.375114703570002</v>
          </cell>
          <cell r="D97">
            <v>26.375114703570002</v>
          </cell>
          <cell r="E97">
            <v>26.375114703570002</v>
          </cell>
          <cell r="F97">
            <v>26.375114703570002</v>
          </cell>
          <cell r="G97">
            <v>26.375114703570002</v>
          </cell>
          <cell r="H97">
            <v>26.375114703570002</v>
          </cell>
          <cell r="I97">
            <v>26.375114703570002</v>
          </cell>
          <cell r="J97">
            <v>13.2149427530662</v>
          </cell>
          <cell r="N97">
            <v>3.8696671719392</v>
          </cell>
          <cell r="CG97">
            <v>224.21586038162621</v>
          </cell>
          <cell r="CH97">
            <v>145.0905162709162</v>
          </cell>
        </row>
        <row r="98">
          <cell r="A98" t="str">
            <v>BID 899</v>
          </cell>
          <cell r="B98">
            <v>10.09175445584536</v>
          </cell>
          <cell r="C98">
            <v>10.09175445584536</v>
          </cell>
          <cell r="D98">
            <v>10.09175445584536</v>
          </cell>
          <cell r="E98">
            <v>10.09175445584536</v>
          </cell>
          <cell r="F98">
            <v>10.09175445584536</v>
          </cell>
          <cell r="G98">
            <v>10.09175445584536</v>
          </cell>
          <cell r="H98">
            <v>10.09175445584536</v>
          </cell>
          <cell r="I98">
            <v>10.09175445584536</v>
          </cell>
          <cell r="J98">
            <v>10.09175445584536</v>
          </cell>
          <cell r="K98">
            <v>6.12671536866024</v>
          </cell>
          <cell r="M98">
            <v>5.5496372853334099</v>
          </cell>
          <cell r="N98">
            <v>11.09927457066682</v>
          </cell>
          <cell r="CG98">
            <v>96.952505471268481</v>
          </cell>
          <cell r="CH98">
            <v>66.677242103732397</v>
          </cell>
        </row>
        <row r="99">
          <cell r="A99" t="str">
            <v>BID 907</v>
          </cell>
          <cell r="B99">
            <v>1.29478874</v>
          </cell>
          <cell r="C99">
            <v>1.29478874</v>
          </cell>
          <cell r="D99">
            <v>1.29478874</v>
          </cell>
          <cell r="E99">
            <v>1.29478874</v>
          </cell>
          <cell r="F99">
            <v>1.29478874</v>
          </cell>
          <cell r="G99">
            <v>1.29478874</v>
          </cell>
          <cell r="H99">
            <v>1.29478874</v>
          </cell>
          <cell r="I99">
            <v>1.29478874</v>
          </cell>
          <cell r="J99">
            <v>1.29478874</v>
          </cell>
          <cell r="K99">
            <v>1.29478874</v>
          </cell>
          <cell r="L99">
            <v>1.29478874</v>
          </cell>
          <cell r="M99">
            <v>1.29478874</v>
          </cell>
          <cell r="N99">
            <v>0.64739420999999997</v>
          </cell>
          <cell r="CG99">
            <v>16.184859089999996</v>
          </cell>
          <cell r="CH99">
            <v>12.300492869999998</v>
          </cell>
        </row>
        <row r="100">
          <cell r="A100" t="str">
            <v>BID 925</v>
          </cell>
          <cell r="B100">
            <v>0.94573214000000005</v>
          </cell>
          <cell r="C100">
            <v>0.94573214000000005</v>
          </cell>
          <cell r="D100">
            <v>0.94573214000000005</v>
          </cell>
          <cell r="E100">
            <v>0.94573214000000005</v>
          </cell>
          <cell r="F100">
            <v>0.94573214000000005</v>
          </cell>
          <cell r="G100">
            <v>0.94573214000000005</v>
          </cell>
          <cell r="H100">
            <v>0.94573214000000005</v>
          </cell>
          <cell r="I100">
            <v>0.94573214000000005</v>
          </cell>
          <cell r="J100">
            <v>0.94573214000000005</v>
          </cell>
          <cell r="K100">
            <v>0.94573214000000005</v>
          </cell>
          <cell r="L100">
            <v>0.94573214000000005</v>
          </cell>
          <cell r="M100">
            <v>0.94573214000000005</v>
          </cell>
          <cell r="N100">
            <v>0.94573304000000002</v>
          </cell>
          <cell r="CG100">
            <v>12.294518720000005</v>
          </cell>
          <cell r="CH100">
            <v>9.4573223000000031</v>
          </cell>
        </row>
        <row r="101">
          <cell r="A101" t="str">
            <v>BID 925/OC</v>
          </cell>
          <cell r="B101">
            <v>1.13416626</v>
          </cell>
          <cell r="C101">
            <v>1.13416626</v>
          </cell>
          <cell r="D101">
            <v>1.13416626</v>
          </cell>
          <cell r="E101">
            <v>1.13416626</v>
          </cell>
          <cell r="F101">
            <v>1.13416626</v>
          </cell>
          <cell r="G101">
            <v>1.13416626</v>
          </cell>
          <cell r="H101">
            <v>1.13416626</v>
          </cell>
          <cell r="I101">
            <v>1.13416626</v>
          </cell>
          <cell r="J101">
            <v>1.13416626</v>
          </cell>
          <cell r="K101">
            <v>1.5848049099999999</v>
          </cell>
          <cell r="M101">
            <v>7.7543456499816905</v>
          </cell>
          <cell r="N101">
            <v>15.508691299963381</v>
          </cell>
          <cell r="CG101">
            <v>11.792301250000001</v>
          </cell>
          <cell r="CH101">
            <v>8.3898024699999993</v>
          </cell>
        </row>
        <row r="102">
          <cell r="A102" t="str">
            <v>BID 932</v>
          </cell>
          <cell r="B102">
            <v>1.875</v>
          </cell>
          <cell r="C102">
            <v>1.875</v>
          </cell>
          <cell r="D102">
            <v>1.875</v>
          </cell>
          <cell r="E102">
            <v>1.875</v>
          </cell>
          <cell r="F102">
            <v>1.875</v>
          </cell>
          <cell r="G102">
            <v>1.875</v>
          </cell>
          <cell r="H102">
            <v>1.875</v>
          </cell>
          <cell r="I102">
            <v>1.875</v>
          </cell>
          <cell r="J102">
            <v>1.875</v>
          </cell>
          <cell r="K102">
            <v>1.875</v>
          </cell>
          <cell r="L102">
            <v>1.875</v>
          </cell>
          <cell r="M102">
            <v>1.875</v>
          </cell>
          <cell r="N102">
            <v>1.875</v>
          </cell>
          <cell r="O102">
            <v>0.9375</v>
          </cell>
          <cell r="CG102">
            <v>25.3125</v>
          </cell>
          <cell r="CH102">
            <v>19.6875</v>
          </cell>
        </row>
        <row r="103">
          <cell r="A103" t="str">
            <v>BID 940</v>
          </cell>
          <cell r="B103">
            <v>2.8555525099999999</v>
          </cell>
          <cell r="C103">
            <v>5.7111050199999998</v>
          </cell>
          <cell r="D103">
            <v>5.7111050199999998</v>
          </cell>
          <cell r="E103">
            <v>5.7111050199999998</v>
          </cell>
          <cell r="F103">
            <v>5.7111050199999998</v>
          </cell>
          <cell r="G103">
            <v>5.7111050199999998</v>
          </cell>
          <cell r="H103">
            <v>5.7111050199999998</v>
          </cell>
          <cell r="I103">
            <v>5.7111050199999998</v>
          </cell>
          <cell r="J103">
            <v>5.7111050199999998</v>
          </cell>
          <cell r="K103">
            <v>5.7111050199999998</v>
          </cell>
          <cell r="L103">
            <v>5.7111050199999998</v>
          </cell>
          <cell r="M103">
            <v>5.7111050199999998</v>
          </cell>
          <cell r="N103">
            <v>5.7111050199999998</v>
          </cell>
          <cell r="O103">
            <v>5.7111050199999998</v>
          </cell>
          <cell r="P103">
            <v>5.7111050199999998</v>
          </cell>
          <cell r="Q103">
            <v>2.8555526699999998</v>
          </cell>
          <cell r="CG103">
            <v>85.666575460000004</v>
          </cell>
          <cell r="CH103">
            <v>71.388812909999984</v>
          </cell>
        </row>
        <row r="104">
          <cell r="A104" t="str">
            <v>BID 961</v>
          </cell>
          <cell r="B104">
            <v>31.923999999999999</v>
          </cell>
          <cell r="C104">
            <v>31.923999999999999</v>
          </cell>
          <cell r="D104">
            <v>31.923999999999999</v>
          </cell>
          <cell r="E104">
            <v>31.923999999999999</v>
          </cell>
          <cell r="F104">
            <v>31.923999999999999</v>
          </cell>
          <cell r="K104">
            <v>0.47034197999999999</v>
          </cell>
          <cell r="N104">
            <v>0.94068395999999999</v>
          </cell>
          <cell r="CG104">
            <v>159.62</v>
          </cell>
          <cell r="CH104">
            <v>63.847999999999999</v>
          </cell>
        </row>
        <row r="105">
          <cell r="A105" t="str">
            <v>BID 962</v>
          </cell>
          <cell r="B105">
            <v>3.4286602799999999</v>
          </cell>
          <cell r="C105">
            <v>3.4286602799999999</v>
          </cell>
          <cell r="D105">
            <v>3.4286602799999999</v>
          </cell>
          <cell r="E105">
            <v>3.4286602799999999</v>
          </cell>
          <cell r="F105">
            <v>3.4286602799999999</v>
          </cell>
          <cell r="G105">
            <v>3.4286602799999999</v>
          </cell>
          <cell r="H105">
            <v>3.4286602799999999</v>
          </cell>
          <cell r="I105">
            <v>3.4286602799999999</v>
          </cell>
          <cell r="J105">
            <v>3.4286602799999999</v>
          </cell>
          <cell r="K105">
            <v>3.4286602799999999</v>
          </cell>
          <cell r="L105">
            <v>3.5374270699999997</v>
          </cell>
          <cell r="M105">
            <v>13.187557351785001</v>
          </cell>
          <cell r="N105">
            <v>26.375114703570002</v>
          </cell>
          <cell r="CG105">
            <v>37.824029869999997</v>
          </cell>
          <cell r="CH105">
            <v>27.538049029999996</v>
          </cell>
        </row>
        <row r="106">
          <cell r="A106" t="str">
            <v>BID 979</v>
          </cell>
          <cell r="B106">
            <v>23.82718418</v>
          </cell>
          <cell r="C106">
            <v>23.82718418</v>
          </cell>
          <cell r="D106">
            <v>23.82718418</v>
          </cell>
          <cell r="E106">
            <v>23.82718418</v>
          </cell>
          <cell r="F106">
            <v>23.82718418</v>
          </cell>
          <cell r="G106">
            <v>23.82718418</v>
          </cell>
          <cell r="H106">
            <v>23.82718418</v>
          </cell>
          <cell r="I106">
            <v>23.82718418</v>
          </cell>
          <cell r="J106">
            <v>23.82718418</v>
          </cell>
          <cell r="K106">
            <v>23.82718418</v>
          </cell>
          <cell r="L106">
            <v>24.337171009999999</v>
          </cell>
          <cell r="N106">
            <v>10.09175445584536</v>
          </cell>
          <cell r="CG106">
            <v>262.60901280999997</v>
          </cell>
          <cell r="CH106">
            <v>191.12746026999997</v>
          </cell>
        </row>
        <row r="107">
          <cell r="A107" t="str">
            <v>BID 989</v>
          </cell>
          <cell r="B107">
            <v>1.76876642</v>
          </cell>
          <cell r="C107">
            <v>1.76876642</v>
          </cell>
          <cell r="D107">
            <v>1.76876642</v>
          </cell>
          <cell r="E107">
            <v>1.76876642</v>
          </cell>
          <cell r="F107">
            <v>1.76876642</v>
          </cell>
          <cell r="G107">
            <v>1.76876642</v>
          </cell>
          <cell r="H107">
            <v>1.76876642</v>
          </cell>
          <cell r="I107">
            <v>1.76876642</v>
          </cell>
          <cell r="J107">
            <v>1.76876642</v>
          </cell>
          <cell r="K107">
            <v>1.76876642</v>
          </cell>
          <cell r="L107">
            <v>0.88438324999999995</v>
          </cell>
          <cell r="N107">
            <v>1.29478874</v>
          </cell>
          <cell r="CG107">
            <v>18.572047449999999</v>
          </cell>
          <cell r="CH107">
            <v>13.26574819</v>
          </cell>
        </row>
        <row r="108">
          <cell r="A108" t="str">
            <v>BID 996</v>
          </cell>
          <cell r="B108">
            <v>0.88943145999999995</v>
          </cell>
          <cell r="C108">
            <v>0.88943145999999995</v>
          </cell>
          <cell r="D108">
            <v>0.88943145999999995</v>
          </cell>
          <cell r="E108">
            <v>0.88943145999999995</v>
          </cell>
          <cell r="F108">
            <v>0.88943145999999995</v>
          </cell>
          <cell r="G108">
            <v>0.88943145999999995</v>
          </cell>
          <cell r="H108">
            <v>0.88943145999999995</v>
          </cell>
          <cell r="I108">
            <v>0.88943145999999995</v>
          </cell>
          <cell r="J108">
            <v>0.88943145999999995</v>
          </cell>
          <cell r="K108">
            <v>0.88943145999999995</v>
          </cell>
          <cell r="L108">
            <v>0.88943145999999995</v>
          </cell>
          <cell r="M108">
            <v>0.88943145999999995</v>
          </cell>
          <cell r="N108">
            <v>0.88943145999999995</v>
          </cell>
          <cell r="O108">
            <v>0.88943145999999995</v>
          </cell>
          <cell r="P108">
            <v>0.88943145999999995</v>
          </cell>
          <cell r="Q108">
            <v>0.88943145999999995</v>
          </cell>
          <cell r="R108">
            <v>0.72850201999999997</v>
          </cell>
          <cell r="CG108">
            <v>14.959405380000007</v>
          </cell>
          <cell r="CH108">
            <v>12.291111000000004</v>
          </cell>
        </row>
        <row r="109">
          <cell r="A109" t="str">
            <v>BID CBA</v>
          </cell>
          <cell r="B109">
            <v>5.2581331200000001</v>
          </cell>
          <cell r="C109">
            <v>5.2581331200000001</v>
          </cell>
          <cell r="D109">
            <v>5.2581331200000001</v>
          </cell>
          <cell r="E109">
            <v>5.2581331200000001</v>
          </cell>
          <cell r="F109">
            <v>5.2581331200000001</v>
          </cell>
          <cell r="G109">
            <v>5.2581331200000001</v>
          </cell>
          <cell r="H109">
            <v>5.2581331200000001</v>
          </cell>
          <cell r="I109">
            <v>5.2581331200000001</v>
          </cell>
          <cell r="J109">
            <v>5.2581331200000001</v>
          </cell>
          <cell r="K109">
            <v>5.2581331200000001</v>
          </cell>
          <cell r="L109">
            <v>5.2581331200000001</v>
          </cell>
          <cell r="M109">
            <v>5.2581331200000001</v>
          </cell>
          <cell r="N109">
            <v>5.2669678399999995</v>
          </cell>
          <cell r="CG109">
            <v>68.364565279999994</v>
          </cell>
          <cell r="CH109">
            <v>52.590165919999997</v>
          </cell>
        </row>
        <row r="110">
          <cell r="A110" t="str">
            <v>BIRF 302</v>
          </cell>
          <cell r="B110">
            <v>0.27714753999999997</v>
          </cell>
          <cell r="C110">
            <v>0.27714753999999997</v>
          </cell>
          <cell r="D110">
            <v>0.27714753999999997</v>
          </cell>
          <cell r="E110">
            <v>0.27714753999999997</v>
          </cell>
          <cell r="G110">
            <v>0.9375</v>
          </cell>
          <cell r="M110">
            <v>0.9375</v>
          </cell>
          <cell r="N110">
            <v>1.875</v>
          </cell>
          <cell r="CG110">
            <v>1.1085901599999999</v>
          </cell>
          <cell r="CH110">
            <v>0.27714753999999997</v>
          </cell>
        </row>
        <row r="111">
          <cell r="A111" t="str">
            <v>BIRF 3280</v>
          </cell>
          <cell r="B111">
            <v>16.406802280000001</v>
          </cell>
          <cell r="C111">
            <v>0</v>
          </cell>
          <cell r="I111">
            <v>0</v>
          </cell>
          <cell r="N111">
            <v>0</v>
          </cell>
          <cell r="CG111">
            <v>16.406802280000001</v>
          </cell>
          <cell r="CH111">
            <v>0</v>
          </cell>
        </row>
        <row r="112">
          <cell r="A112" t="str">
            <v>BIRF 3281</v>
          </cell>
          <cell r="B112">
            <v>3.2465995699999999</v>
          </cell>
          <cell r="G112">
            <v>15.962</v>
          </cell>
          <cell r="M112">
            <v>15.962</v>
          </cell>
          <cell r="N112">
            <v>31.923999999999999</v>
          </cell>
          <cell r="CG112">
            <v>3.2465995699999999</v>
          </cell>
          <cell r="CH112">
            <v>0</v>
          </cell>
        </row>
        <row r="113">
          <cell r="A113" t="str">
            <v>BIRF 3291</v>
          </cell>
          <cell r="B113">
            <v>25</v>
          </cell>
          <cell r="C113">
            <v>12.5</v>
          </cell>
          <cell r="I113">
            <v>1.7143301399999999</v>
          </cell>
          <cell r="N113">
            <v>3.4286602799999999</v>
          </cell>
          <cell r="CG113">
            <v>37.5</v>
          </cell>
          <cell r="CH113">
            <v>0</v>
          </cell>
        </row>
        <row r="114">
          <cell r="A114" t="str">
            <v>BIRF 3292</v>
          </cell>
          <cell r="B114">
            <v>1.91872</v>
          </cell>
          <cell r="C114">
            <v>0.91944961999999997</v>
          </cell>
          <cell r="I114">
            <v>11.91359209</v>
          </cell>
          <cell r="N114">
            <v>23.82718418</v>
          </cell>
          <cell r="CG114">
            <v>2.8381696199999999</v>
          </cell>
          <cell r="CH114">
            <v>0</v>
          </cell>
        </row>
        <row r="115">
          <cell r="A115" t="str">
            <v>BIRF 3297</v>
          </cell>
          <cell r="B115">
            <v>2.7358324499999997</v>
          </cell>
          <cell r="C115">
            <v>1.35468699</v>
          </cell>
          <cell r="D115">
            <v>0.45427601000000001</v>
          </cell>
          <cell r="J115">
            <v>0.88438320999999998</v>
          </cell>
          <cell r="N115">
            <v>1.33865922</v>
          </cell>
          <cell r="CG115">
            <v>4.0905194399999996</v>
          </cell>
          <cell r="CH115">
            <v>0</v>
          </cell>
        </row>
        <row r="116">
          <cell r="A116" t="str">
            <v>BIRF 3362</v>
          </cell>
          <cell r="B116">
            <v>1.92</v>
          </cell>
          <cell r="C116">
            <v>1.88</v>
          </cell>
          <cell r="D116">
            <v>0.44471572999999998</v>
          </cell>
          <cell r="J116">
            <v>0.44471572999999998</v>
          </cell>
          <cell r="N116">
            <v>0.88943145999999995</v>
          </cell>
          <cell r="CG116">
            <v>3.8</v>
          </cell>
          <cell r="CH116">
            <v>0</v>
          </cell>
        </row>
        <row r="117">
          <cell r="A117" t="str">
            <v>BIRF 3394</v>
          </cell>
          <cell r="B117">
            <v>35.094999999999999</v>
          </cell>
          <cell r="C117">
            <v>37.854999999999997</v>
          </cell>
          <cell r="F117">
            <v>2.6290665600000001</v>
          </cell>
          <cell r="L117">
            <v>2.6290665600000001</v>
          </cell>
          <cell r="N117">
            <v>5.2581331200000001</v>
          </cell>
          <cell r="CG117">
            <v>72.95</v>
          </cell>
          <cell r="CH117">
            <v>0</v>
          </cell>
        </row>
        <row r="118">
          <cell r="A118" t="str">
            <v>BIRF 343</v>
          </cell>
          <cell r="B118">
            <v>0.33935199999999999</v>
          </cell>
          <cell r="C118">
            <v>0.33935199999999999</v>
          </cell>
          <cell r="D118">
            <v>0.33935199999999999</v>
          </cell>
          <cell r="E118">
            <v>0.17068696999999999</v>
          </cell>
          <cell r="G118">
            <v>0.13857376999999999</v>
          </cell>
          <cell r="M118">
            <v>0.13857376999999999</v>
          </cell>
          <cell r="N118">
            <v>0.27714753999999997</v>
          </cell>
          <cell r="CG118">
            <v>1.1887429700000001</v>
          </cell>
          <cell r="CH118">
            <v>0.17068696999999999</v>
          </cell>
        </row>
        <row r="119">
          <cell r="A119" t="str">
            <v>BIRF 3460</v>
          </cell>
          <cell r="B119">
            <v>1.6590552000000001</v>
          </cell>
          <cell r="C119">
            <v>1.6590552000000001</v>
          </cell>
          <cell r="D119">
            <v>0.89182019999999995</v>
          </cell>
          <cell r="E119">
            <v>8.4093992100000001</v>
          </cell>
          <cell r="K119">
            <v>8.4093992100000001</v>
          </cell>
          <cell r="N119">
            <v>16.81879842</v>
          </cell>
          <cell r="CG119">
            <v>4.2099305999999999</v>
          </cell>
          <cell r="CH119">
            <v>0</v>
          </cell>
        </row>
        <row r="120">
          <cell r="A120" t="str">
            <v>BIRF 352</v>
          </cell>
          <cell r="B120">
            <v>6.1351379999999997E-2</v>
          </cell>
          <cell r="C120">
            <v>6.1351379999999997E-2</v>
          </cell>
          <cell r="F120">
            <v>1.7077424699999999</v>
          </cell>
          <cell r="L120">
            <v>1.7077424699999999</v>
          </cell>
          <cell r="N120">
            <v>3.4154849399999998</v>
          </cell>
          <cell r="CG120">
            <v>0.12270275999999999</v>
          </cell>
          <cell r="CH120">
            <v>0</v>
          </cell>
        </row>
        <row r="121">
          <cell r="A121" t="str">
            <v>BIRF 3520</v>
          </cell>
          <cell r="B121">
            <v>29.92</v>
          </cell>
          <cell r="C121">
            <v>32.24</v>
          </cell>
          <cell r="D121">
            <v>34.922081599999999</v>
          </cell>
          <cell r="J121">
            <v>12.5</v>
          </cell>
          <cell r="N121">
            <v>25</v>
          </cell>
          <cell r="CG121">
            <v>97.082081599999995</v>
          </cell>
          <cell r="CH121">
            <v>0</v>
          </cell>
        </row>
        <row r="122">
          <cell r="A122" t="str">
            <v>BIRF 3521</v>
          </cell>
          <cell r="B122">
            <v>16.64554983</v>
          </cell>
          <cell r="C122">
            <v>17.936549410000001</v>
          </cell>
          <cell r="D122">
            <v>19.97296309</v>
          </cell>
          <cell r="J122">
            <v>0.95935999999999999</v>
          </cell>
          <cell r="N122">
            <v>1.91872</v>
          </cell>
          <cell r="CG122">
            <v>54.555062330000005</v>
          </cell>
          <cell r="CH122">
            <v>0</v>
          </cell>
        </row>
        <row r="123">
          <cell r="A123" t="str">
            <v>BIRF 3555</v>
          </cell>
          <cell r="B123">
            <v>45</v>
          </cell>
          <cell r="C123">
            <v>22.5</v>
          </cell>
          <cell r="D123">
            <v>1.35653</v>
          </cell>
          <cell r="J123">
            <v>1.35653</v>
          </cell>
          <cell r="N123">
            <v>2.71306</v>
          </cell>
          <cell r="CG123">
            <v>67.5</v>
          </cell>
          <cell r="CH123">
            <v>0</v>
          </cell>
        </row>
        <row r="124">
          <cell r="A124" t="str">
            <v>BIRF 3556</v>
          </cell>
          <cell r="B124">
            <v>28.824999999999999</v>
          </cell>
          <cell r="C124">
            <v>31.06</v>
          </cell>
          <cell r="D124">
            <v>33.465000000000003</v>
          </cell>
          <cell r="E124">
            <v>17.68</v>
          </cell>
          <cell r="J124">
            <v>0.96</v>
          </cell>
          <cell r="N124">
            <v>1.92</v>
          </cell>
          <cell r="CG124">
            <v>111.03</v>
          </cell>
          <cell r="CH124">
            <v>17.68</v>
          </cell>
        </row>
        <row r="125">
          <cell r="A125" t="str">
            <v>BIRF 3558</v>
          </cell>
          <cell r="B125">
            <v>40</v>
          </cell>
          <cell r="C125">
            <v>20</v>
          </cell>
          <cell r="D125">
            <v>15.96</v>
          </cell>
          <cell r="J125">
            <v>16.574999999999999</v>
          </cell>
          <cell r="N125">
            <v>32.534999999999997</v>
          </cell>
          <cell r="CG125">
            <v>60</v>
          </cell>
          <cell r="CH125">
            <v>0</v>
          </cell>
        </row>
        <row r="126">
          <cell r="A126" t="str">
            <v>BIRF 3611</v>
          </cell>
          <cell r="B126">
            <v>32.505600000000001</v>
          </cell>
          <cell r="C126">
            <v>16.25408298</v>
          </cell>
          <cell r="H126">
            <v>0.16967599999999999</v>
          </cell>
          <cell r="N126">
            <v>0.33935199999999999</v>
          </cell>
          <cell r="CG126">
            <v>48.759682980000001</v>
          </cell>
          <cell r="CH126">
            <v>0</v>
          </cell>
        </row>
        <row r="127">
          <cell r="A127" t="str">
            <v>BIRF 3643</v>
          </cell>
          <cell r="B127">
            <v>9.9567999999999994</v>
          </cell>
          <cell r="C127">
            <v>9.9570450500000014</v>
          </cell>
          <cell r="F127">
            <v>0.82952760000000003</v>
          </cell>
          <cell r="L127">
            <v>0.82952760000000003</v>
          </cell>
          <cell r="N127">
            <v>1.6590552000000001</v>
          </cell>
          <cell r="CG127">
            <v>19.913845049999999</v>
          </cell>
          <cell r="CH127">
            <v>0</v>
          </cell>
        </row>
        <row r="128">
          <cell r="A128" t="str">
            <v>BIRF 3709</v>
          </cell>
          <cell r="B128">
            <v>13.293480000000001</v>
          </cell>
          <cell r="C128">
            <v>13.293480000000001</v>
          </cell>
          <cell r="D128">
            <v>6.6517095300000006</v>
          </cell>
          <cell r="G128">
            <v>3.0675689999999999E-2</v>
          </cell>
          <cell r="M128">
            <v>3.0675689999999999E-2</v>
          </cell>
          <cell r="N128">
            <v>6.1351379999999997E-2</v>
          </cell>
          <cell r="CG128">
            <v>33.238669530000003</v>
          </cell>
          <cell r="CH128">
            <v>0</v>
          </cell>
        </row>
        <row r="129">
          <cell r="A129" t="str">
            <v>BIRF 3710</v>
          </cell>
          <cell r="B129">
            <v>0.68599999999999994</v>
          </cell>
          <cell r="C129">
            <v>0.68599999999999994</v>
          </cell>
          <cell r="D129">
            <v>0.34340424999999997</v>
          </cell>
          <cell r="F129">
            <v>13.625</v>
          </cell>
          <cell r="L129">
            <v>14.145</v>
          </cell>
          <cell r="N129">
            <v>27.77</v>
          </cell>
          <cell r="CG129">
            <v>1.7154042499999997</v>
          </cell>
          <cell r="CH129">
            <v>0</v>
          </cell>
        </row>
        <row r="130">
          <cell r="A130" t="str">
            <v>BIRF 3794</v>
          </cell>
          <cell r="B130">
            <v>16.772862919999998</v>
          </cell>
          <cell r="C130">
            <v>16.772862919999998</v>
          </cell>
          <cell r="D130">
            <v>14.712936879999997</v>
          </cell>
          <cell r="F130">
            <v>7.5791002499999998</v>
          </cell>
          <cell r="L130">
            <v>7.8687161199999993</v>
          </cell>
          <cell r="N130">
            <v>15.447816369999998</v>
          </cell>
          <cell r="CG130">
            <v>48.25866271999999</v>
          </cell>
          <cell r="CH130">
            <v>0</v>
          </cell>
        </row>
        <row r="131">
          <cell r="A131" t="str">
            <v>BIRF 3836</v>
          </cell>
          <cell r="B131">
            <v>30</v>
          </cell>
          <cell r="C131">
            <v>30</v>
          </cell>
          <cell r="D131">
            <v>30</v>
          </cell>
          <cell r="E131">
            <v>15</v>
          </cell>
          <cell r="J131">
            <v>22.5</v>
          </cell>
          <cell r="N131">
            <v>45</v>
          </cell>
          <cell r="CG131">
            <v>105</v>
          </cell>
          <cell r="CH131">
            <v>15</v>
          </cell>
        </row>
        <row r="132">
          <cell r="A132" t="str">
            <v>BIRF 3860</v>
          </cell>
          <cell r="B132">
            <v>18.868078499999999</v>
          </cell>
          <cell r="C132">
            <v>18.868078499999999</v>
          </cell>
          <cell r="D132">
            <v>18.868078499999999</v>
          </cell>
          <cell r="E132">
            <v>9.3447041500000001</v>
          </cell>
          <cell r="H132">
            <v>13.625</v>
          </cell>
          <cell r="N132">
            <v>26.75</v>
          </cell>
          <cell r="CG132">
            <v>65.94893965</v>
          </cell>
          <cell r="CH132">
            <v>9.3447041500000001</v>
          </cell>
        </row>
        <row r="133">
          <cell r="A133" t="str">
            <v>BIRF 3877</v>
          </cell>
          <cell r="B133">
            <v>22.373241579999998</v>
          </cell>
          <cell r="C133">
            <v>22.373241579999998</v>
          </cell>
          <cell r="D133">
            <v>22.373241579999998</v>
          </cell>
          <cell r="E133">
            <v>11.07073782</v>
          </cell>
          <cell r="F133">
            <v>20</v>
          </cell>
          <cell r="L133">
            <v>20</v>
          </cell>
          <cell r="N133">
            <v>40</v>
          </cell>
          <cell r="CG133">
            <v>78.19046256</v>
          </cell>
          <cell r="CH133">
            <v>11.07073782</v>
          </cell>
        </row>
        <row r="134">
          <cell r="A134" t="str">
            <v>BIRF 3878</v>
          </cell>
          <cell r="B134">
            <v>50</v>
          </cell>
          <cell r="C134">
            <v>50</v>
          </cell>
          <cell r="D134">
            <v>50</v>
          </cell>
          <cell r="E134">
            <v>50</v>
          </cell>
          <cell r="G134">
            <v>16.252800000000001</v>
          </cell>
          <cell r="M134">
            <v>16.252800000000001</v>
          </cell>
          <cell r="N134">
            <v>32.505600000000001</v>
          </cell>
          <cell r="CG134">
            <v>200</v>
          </cell>
          <cell r="CH134">
            <v>50</v>
          </cell>
        </row>
        <row r="135">
          <cell r="A135" t="str">
            <v>BIRF 3921</v>
          </cell>
          <cell r="B135">
            <v>12.827</v>
          </cell>
          <cell r="C135">
            <v>12.827</v>
          </cell>
          <cell r="D135">
            <v>12.827</v>
          </cell>
          <cell r="E135">
            <v>12.82918974</v>
          </cell>
          <cell r="F135">
            <v>4.9783999999999997</v>
          </cell>
          <cell r="L135">
            <v>4.9783999999999997</v>
          </cell>
          <cell r="N135">
            <v>9.9567999999999994</v>
          </cell>
          <cell r="CG135">
            <v>51.310189739999998</v>
          </cell>
          <cell r="CH135">
            <v>12.82918974</v>
          </cell>
        </row>
        <row r="136">
          <cell r="A136" t="str">
            <v>BIRF 3926</v>
          </cell>
          <cell r="B136">
            <v>55.555555319999996</v>
          </cell>
          <cell r="C136">
            <v>46.277779019999997</v>
          </cell>
          <cell r="D136">
            <v>27.722222860000002</v>
          </cell>
          <cell r="E136">
            <v>18.444444440000002</v>
          </cell>
          <cell r="F136">
            <v>9.2222222600000006</v>
          </cell>
          <cell r="H136">
            <v>6.6467400000000003</v>
          </cell>
          <cell r="N136">
            <v>13.293480000000001</v>
          </cell>
          <cell r="CG136">
            <v>157.22222390000002</v>
          </cell>
          <cell r="CH136">
            <v>27.6666667</v>
          </cell>
        </row>
        <row r="137">
          <cell r="A137" t="str">
            <v>BIRF 3927</v>
          </cell>
          <cell r="B137">
            <v>2.7725239200000003</v>
          </cell>
          <cell r="C137">
            <v>2.7725239200000003</v>
          </cell>
          <cell r="D137">
            <v>2.7725239200000003</v>
          </cell>
          <cell r="E137">
            <v>2.75777261</v>
          </cell>
          <cell r="J137">
            <v>0.34299999999999997</v>
          </cell>
          <cell r="N137">
            <v>0.68599999999999994</v>
          </cell>
          <cell r="CG137">
            <v>11.07534437</v>
          </cell>
          <cell r="CH137">
            <v>2.75777261</v>
          </cell>
        </row>
        <row r="138">
          <cell r="A138" t="str">
            <v>BIRF 3931</v>
          </cell>
          <cell r="B138">
            <v>7.4462399999999995</v>
          </cell>
          <cell r="C138">
            <v>7.4462399999999995</v>
          </cell>
          <cell r="D138">
            <v>7.4462399999999995</v>
          </cell>
          <cell r="E138">
            <v>7.4499713200000004</v>
          </cell>
          <cell r="F138">
            <v>8.3864314599999989</v>
          </cell>
          <cell r="L138">
            <v>8.3864314599999989</v>
          </cell>
          <cell r="N138">
            <v>16.772862919999998</v>
          </cell>
          <cell r="CG138">
            <v>29.788691319999998</v>
          </cell>
          <cell r="CH138">
            <v>7.4499713200000004</v>
          </cell>
        </row>
        <row r="139">
          <cell r="A139" t="str">
            <v>BIRF 3948</v>
          </cell>
          <cell r="B139">
            <v>1.00039368</v>
          </cell>
          <cell r="C139">
            <v>1.00039368</v>
          </cell>
          <cell r="D139">
            <v>1.00039368</v>
          </cell>
          <cell r="E139">
            <v>1.0658192099999999</v>
          </cell>
          <cell r="J139">
            <v>15</v>
          </cell>
          <cell r="N139">
            <v>30</v>
          </cell>
          <cell r="CG139">
            <v>4.0670002499999995</v>
          </cell>
          <cell r="CH139">
            <v>1.0658192099999999</v>
          </cell>
        </row>
        <row r="140">
          <cell r="A140" t="str">
            <v>BIRF 3957</v>
          </cell>
          <cell r="B140">
            <v>16.885253859999999</v>
          </cell>
          <cell r="C140">
            <v>14.15630769</v>
          </cell>
          <cell r="D140">
            <v>6.1274642400000001</v>
          </cell>
          <cell r="E140">
            <v>1.9383123499999999</v>
          </cell>
          <cell r="F140">
            <v>0.11100689</v>
          </cell>
          <cell r="L140">
            <v>9.4340392499999997</v>
          </cell>
          <cell r="N140">
            <v>18.868078499999999</v>
          </cell>
          <cell r="CG140">
            <v>39.218345029999995</v>
          </cell>
          <cell r="CH140">
            <v>2.04931924</v>
          </cell>
        </row>
        <row r="141">
          <cell r="A141" t="str">
            <v>BIRF 3958</v>
          </cell>
          <cell r="B141">
            <v>0.94637415999999996</v>
          </cell>
          <cell r="C141">
            <v>0.94637415999999996</v>
          </cell>
          <cell r="D141">
            <v>0.94637415999999996</v>
          </cell>
          <cell r="E141">
            <v>0.94637415999999996</v>
          </cell>
          <cell r="F141">
            <v>0.48902874999999996</v>
          </cell>
          <cell r="K141">
            <v>11.186620789999999</v>
          </cell>
          <cell r="N141">
            <v>22.373241579999998</v>
          </cell>
          <cell r="CG141">
            <v>4.27452539</v>
          </cell>
          <cell r="CH141">
            <v>1.4354029099999999</v>
          </cell>
        </row>
        <row r="142">
          <cell r="A142" t="str">
            <v>BIRF 3960</v>
          </cell>
          <cell r="B142">
            <v>2.2568000000000001</v>
          </cell>
          <cell r="C142">
            <v>2.2568000000000001</v>
          </cell>
          <cell r="D142">
            <v>2.2568000000000001</v>
          </cell>
          <cell r="E142">
            <v>2.2573534</v>
          </cell>
          <cell r="I142">
            <v>25</v>
          </cell>
          <cell r="N142">
            <v>50</v>
          </cell>
          <cell r="CG142">
            <v>9.0277533999999999</v>
          </cell>
          <cell r="CH142">
            <v>2.2573534</v>
          </cell>
        </row>
        <row r="143">
          <cell r="A143" t="str">
            <v>BIRF 3971</v>
          </cell>
          <cell r="B143">
            <v>9.3621999999999996</v>
          </cell>
          <cell r="C143">
            <v>9.3621999999999996</v>
          </cell>
          <cell r="D143">
            <v>9.3621999999999996</v>
          </cell>
          <cell r="E143">
            <v>9.2572807899999994</v>
          </cell>
          <cell r="K143">
            <v>6.4135</v>
          </cell>
          <cell r="N143">
            <v>12.827</v>
          </cell>
          <cell r="CG143">
            <v>37.34388079</v>
          </cell>
          <cell r="CH143">
            <v>9.2572807899999994</v>
          </cell>
        </row>
        <row r="144">
          <cell r="A144" t="str">
            <v>BIRF 4002</v>
          </cell>
          <cell r="B144">
            <v>27.777777620000002</v>
          </cell>
          <cell r="C144">
            <v>27.77777768</v>
          </cell>
          <cell r="D144">
            <v>11.11111232</v>
          </cell>
          <cell r="I144">
            <v>27.777777659999998</v>
          </cell>
          <cell r="N144">
            <v>55.555555319999996</v>
          </cell>
          <cell r="CG144">
            <v>66.666667619999998</v>
          </cell>
          <cell r="CH144">
            <v>0</v>
          </cell>
        </row>
        <row r="145">
          <cell r="A145" t="str">
            <v>BIRF 4003</v>
          </cell>
          <cell r="B145">
            <v>10</v>
          </cell>
          <cell r="C145">
            <v>10</v>
          </cell>
          <cell r="D145">
            <v>10</v>
          </cell>
          <cell r="E145">
            <v>10</v>
          </cell>
          <cell r="F145">
            <v>10</v>
          </cell>
          <cell r="K145">
            <v>1.3862619600000001</v>
          </cell>
          <cell r="N145">
            <v>2.7725239200000003</v>
          </cell>
          <cell r="CG145">
            <v>50</v>
          </cell>
          <cell r="CH145">
            <v>20</v>
          </cell>
        </row>
        <row r="146">
          <cell r="A146" t="str">
            <v>BIRF 4004</v>
          </cell>
          <cell r="B146">
            <v>2.40301008</v>
          </cell>
          <cell r="C146">
            <v>2.40301008</v>
          </cell>
          <cell r="D146">
            <v>2.40301008</v>
          </cell>
          <cell r="E146">
            <v>2.40301008</v>
          </cell>
          <cell r="F146">
            <v>2.4098891600000001</v>
          </cell>
          <cell r="J146">
            <v>3.7231199999999998</v>
          </cell>
          <cell r="N146">
            <v>7.4462399999999995</v>
          </cell>
          <cell r="CG146">
            <v>12.021929480000001</v>
          </cell>
          <cell r="CH146">
            <v>4.8128992400000001</v>
          </cell>
        </row>
        <row r="147">
          <cell r="A147" t="str">
            <v>BIRF 4085</v>
          </cell>
          <cell r="B147">
            <v>0.67175828000000004</v>
          </cell>
          <cell r="C147">
            <v>0.67175828000000004</v>
          </cell>
          <cell r="D147">
            <v>0.67175828000000004</v>
          </cell>
          <cell r="E147">
            <v>0.67175828000000004</v>
          </cell>
          <cell r="F147">
            <v>0.67175833000000007</v>
          </cell>
          <cell r="J147">
            <v>0.50019683999999998</v>
          </cell>
          <cell r="N147">
            <v>1.00039368</v>
          </cell>
          <cell r="CG147">
            <v>3.35879145</v>
          </cell>
          <cell r="CH147">
            <v>1.34351661</v>
          </cell>
        </row>
        <row r="148">
          <cell r="A148" t="str">
            <v>BIRF 4093</v>
          </cell>
          <cell r="B148">
            <v>25.870048020000002</v>
          </cell>
          <cell r="C148">
            <v>25.870048020000002</v>
          </cell>
          <cell r="D148">
            <v>25.870048020000002</v>
          </cell>
          <cell r="E148">
            <v>25.870048020000002</v>
          </cell>
          <cell r="F148">
            <v>25.506740780000001</v>
          </cell>
          <cell r="I148">
            <v>8.4426269299999994</v>
          </cell>
          <cell r="N148">
            <v>16.885253859999999</v>
          </cell>
          <cell r="CG148">
            <v>128.98693286000002</v>
          </cell>
          <cell r="CH148">
            <v>51.3767888</v>
          </cell>
        </row>
        <row r="149">
          <cell r="A149" t="str">
            <v>BIRF 4116</v>
          </cell>
          <cell r="B149">
            <v>30</v>
          </cell>
          <cell r="C149">
            <v>30</v>
          </cell>
          <cell r="D149">
            <v>30</v>
          </cell>
          <cell r="E149">
            <v>30</v>
          </cell>
          <cell r="F149">
            <v>30</v>
          </cell>
          <cell r="G149">
            <v>15</v>
          </cell>
          <cell r="I149">
            <v>0.47318707999999998</v>
          </cell>
          <cell r="N149">
            <v>0.94637415999999996</v>
          </cell>
          <cell r="CG149">
            <v>165</v>
          </cell>
          <cell r="CH149">
            <v>75</v>
          </cell>
        </row>
        <row r="150">
          <cell r="A150" t="str">
            <v>BIRF 4117</v>
          </cell>
          <cell r="B150">
            <v>17.518481600000001</v>
          </cell>
          <cell r="C150">
            <v>17.518481600000001</v>
          </cell>
          <cell r="D150">
            <v>17.518481600000001</v>
          </cell>
          <cell r="E150">
            <v>17.518481600000001</v>
          </cell>
          <cell r="F150">
            <v>17.518481600000001</v>
          </cell>
          <cell r="G150">
            <v>8.7592408000000006</v>
          </cell>
          <cell r="K150">
            <v>1.1284000000000001</v>
          </cell>
          <cell r="N150">
            <v>2.2568000000000001</v>
          </cell>
          <cell r="CG150">
            <v>96.351648800000007</v>
          </cell>
          <cell r="CH150">
            <v>43.796204000000003</v>
          </cell>
        </row>
        <row r="151">
          <cell r="A151" t="str">
            <v>BIRF 4131</v>
          </cell>
          <cell r="B151">
            <v>2</v>
          </cell>
          <cell r="C151">
            <v>2</v>
          </cell>
          <cell r="D151">
            <v>2</v>
          </cell>
          <cell r="E151">
            <v>2</v>
          </cell>
          <cell r="F151">
            <v>2</v>
          </cell>
          <cell r="G151">
            <v>1</v>
          </cell>
          <cell r="L151">
            <v>4.6810999999999998</v>
          </cell>
          <cell r="N151">
            <v>9.3621999999999996</v>
          </cell>
          <cell r="CG151">
            <v>11</v>
          </cell>
          <cell r="CH151">
            <v>5</v>
          </cell>
        </row>
        <row r="152">
          <cell r="A152" t="str">
            <v>BIRF 4150</v>
          </cell>
          <cell r="B152">
            <v>6.0696243000000001</v>
          </cell>
          <cell r="C152">
            <v>6.0696243000000001</v>
          </cell>
          <cell r="D152">
            <v>6.0696243000000001</v>
          </cell>
          <cell r="E152">
            <v>6.0696243000000001</v>
          </cell>
          <cell r="F152">
            <v>6.0696243000000001</v>
          </cell>
          <cell r="G152">
            <v>3.03481215</v>
          </cell>
          <cell r="J152">
            <v>13.888888810000001</v>
          </cell>
          <cell r="N152">
            <v>27.777777620000002</v>
          </cell>
          <cell r="CG152">
            <v>33.382933649999998</v>
          </cell>
          <cell r="CH152">
            <v>15.174060750000001</v>
          </cell>
        </row>
        <row r="153">
          <cell r="A153" t="str">
            <v>BIRF 4163</v>
          </cell>
          <cell r="B153">
            <v>14.792960460000002</v>
          </cell>
          <cell r="C153">
            <v>14.792960460000002</v>
          </cell>
          <cell r="D153">
            <v>14.792960460000002</v>
          </cell>
          <cell r="E153">
            <v>14.792960460000002</v>
          </cell>
          <cell r="F153">
            <v>14.792960460000002</v>
          </cell>
          <cell r="G153">
            <v>7.3964802300000008</v>
          </cell>
          <cell r="H153">
            <v>5</v>
          </cell>
          <cell r="N153">
            <v>10</v>
          </cell>
          <cell r="CG153">
            <v>81.361282529999997</v>
          </cell>
          <cell r="CH153">
            <v>36.982401150000001</v>
          </cell>
        </row>
        <row r="154">
          <cell r="A154" t="str">
            <v>BIRF 4164</v>
          </cell>
          <cell r="B154">
            <v>10</v>
          </cell>
          <cell r="C154">
            <v>10</v>
          </cell>
          <cell r="D154">
            <v>10</v>
          </cell>
          <cell r="E154">
            <v>10</v>
          </cell>
          <cell r="F154">
            <v>10</v>
          </cell>
          <cell r="G154">
            <v>10</v>
          </cell>
          <cell r="H154">
            <v>1.20150504</v>
          </cell>
          <cell r="N154">
            <v>2.40301008</v>
          </cell>
          <cell r="CG154">
            <v>60</v>
          </cell>
          <cell r="CH154">
            <v>30</v>
          </cell>
        </row>
        <row r="155">
          <cell r="A155" t="str">
            <v>BIRF 4168</v>
          </cell>
          <cell r="B155">
            <v>1.4981228600000001</v>
          </cell>
          <cell r="C155">
            <v>1.4981228600000001</v>
          </cell>
          <cell r="D155">
            <v>1.4981228600000001</v>
          </cell>
          <cell r="E155">
            <v>1.4981228600000001</v>
          </cell>
          <cell r="F155">
            <v>1.4981228600000001</v>
          </cell>
          <cell r="G155">
            <v>0.74906649999999997</v>
          </cell>
          <cell r="K155">
            <v>0.33587914000000002</v>
          </cell>
          <cell r="N155">
            <v>0.67175828000000004</v>
          </cell>
          <cell r="CG155">
            <v>8.2396808000000004</v>
          </cell>
          <cell r="CH155">
            <v>3.7453122200000002</v>
          </cell>
        </row>
        <row r="156">
          <cell r="A156" t="str">
            <v>BIRF 4195</v>
          </cell>
          <cell r="B156">
            <v>19.995560000000001</v>
          </cell>
          <cell r="C156">
            <v>19.995560000000001</v>
          </cell>
          <cell r="D156">
            <v>19.995560000000001</v>
          </cell>
          <cell r="E156">
            <v>19.995560000000001</v>
          </cell>
          <cell r="F156">
            <v>19.995560000000001</v>
          </cell>
          <cell r="G156">
            <v>20.039960000000001</v>
          </cell>
          <cell r="J156">
            <v>12.935024010000001</v>
          </cell>
          <cell r="N156">
            <v>25.870048020000002</v>
          </cell>
          <cell r="CG156">
            <v>120.01776000000001</v>
          </cell>
          <cell r="CH156">
            <v>60.031080000000003</v>
          </cell>
        </row>
        <row r="157">
          <cell r="A157" t="str">
            <v>BIRF 4212</v>
          </cell>
          <cell r="B157">
            <v>5.0815786599999999</v>
          </cell>
          <cell r="C157">
            <v>5.0815786599999999</v>
          </cell>
          <cell r="D157">
            <v>5.0815786599999999</v>
          </cell>
          <cell r="E157">
            <v>5.0815786599999999</v>
          </cell>
          <cell r="F157">
            <v>5.0815786599999999</v>
          </cell>
          <cell r="G157">
            <v>5.0815786599999999</v>
          </cell>
          <cell r="I157">
            <v>15</v>
          </cell>
          <cell r="N157">
            <v>30</v>
          </cell>
          <cell r="CG157">
            <v>30.489471959999996</v>
          </cell>
          <cell r="CH157">
            <v>15.24473598</v>
          </cell>
        </row>
        <row r="158">
          <cell r="A158" t="str">
            <v>BIRF 4218</v>
          </cell>
          <cell r="B158">
            <v>4.9997999999999996</v>
          </cell>
          <cell r="C158">
            <v>4.9997999999999996</v>
          </cell>
          <cell r="D158">
            <v>4.9997999999999996</v>
          </cell>
          <cell r="E158">
            <v>4.9997999999999996</v>
          </cell>
          <cell r="F158">
            <v>4.9997999999999996</v>
          </cell>
          <cell r="G158">
            <v>5.0017999999999994</v>
          </cell>
          <cell r="I158">
            <v>8.7592408000000006</v>
          </cell>
          <cell r="N158">
            <v>17.518481600000001</v>
          </cell>
          <cell r="CG158">
            <v>30.000799999999998</v>
          </cell>
          <cell r="CH158">
            <v>15.001399999999999</v>
          </cell>
        </row>
        <row r="159">
          <cell r="A159" t="str">
            <v>BIRF 4219</v>
          </cell>
          <cell r="B159">
            <v>7.5</v>
          </cell>
          <cell r="C159">
            <v>7.5</v>
          </cell>
          <cell r="D159">
            <v>7.5</v>
          </cell>
          <cell r="E159">
            <v>7.5</v>
          </cell>
          <cell r="F159">
            <v>7.5</v>
          </cell>
          <cell r="G159">
            <v>7.5</v>
          </cell>
          <cell r="K159">
            <v>1</v>
          </cell>
          <cell r="N159">
            <v>2</v>
          </cell>
          <cell r="CG159">
            <v>45</v>
          </cell>
          <cell r="CH159">
            <v>22.5</v>
          </cell>
        </row>
        <row r="160">
          <cell r="A160" t="str">
            <v>BIRF 4220</v>
          </cell>
          <cell r="B160">
            <v>3.4998</v>
          </cell>
          <cell r="C160">
            <v>3.4998</v>
          </cell>
          <cell r="D160">
            <v>3.4998</v>
          </cell>
          <cell r="E160">
            <v>3.4998</v>
          </cell>
          <cell r="F160">
            <v>3.4998</v>
          </cell>
          <cell r="G160">
            <v>3.5018000000000002</v>
          </cell>
          <cell r="J160">
            <v>3.03481215</v>
          </cell>
          <cell r="N160">
            <v>6.0696243000000001</v>
          </cell>
          <cell r="CG160">
            <v>21.000799999999998</v>
          </cell>
          <cell r="CH160">
            <v>10.5014</v>
          </cell>
        </row>
        <row r="161">
          <cell r="A161" t="str">
            <v>BIRF 4221</v>
          </cell>
          <cell r="B161">
            <v>10</v>
          </cell>
          <cell r="C161">
            <v>10</v>
          </cell>
          <cell r="D161">
            <v>10</v>
          </cell>
          <cell r="E161">
            <v>10</v>
          </cell>
          <cell r="F161">
            <v>10</v>
          </cell>
          <cell r="G161">
            <v>10</v>
          </cell>
          <cell r="M161">
            <v>7.3964802300000008</v>
          </cell>
          <cell r="N161">
            <v>14.792960460000002</v>
          </cell>
          <cell r="CG161">
            <v>60</v>
          </cell>
          <cell r="CH161">
            <v>30</v>
          </cell>
        </row>
        <row r="162">
          <cell r="A162" t="str">
            <v>BIRF 4273</v>
          </cell>
          <cell r="B162">
            <v>3.6312000000000002</v>
          </cell>
          <cell r="C162">
            <v>3.6312000000000002</v>
          </cell>
          <cell r="D162">
            <v>3.6312000000000002</v>
          </cell>
          <cell r="E162">
            <v>3.6312000000000002</v>
          </cell>
          <cell r="F162">
            <v>3.6312000000000002</v>
          </cell>
          <cell r="G162">
            <v>3.6312000000000002</v>
          </cell>
          <cell r="H162">
            <v>1.8169171499999999</v>
          </cell>
          <cell r="N162">
            <v>10</v>
          </cell>
          <cell r="CG162">
            <v>23.60411715</v>
          </cell>
          <cell r="CH162">
            <v>12.710517150000001</v>
          </cell>
        </row>
        <row r="163">
          <cell r="A163" t="str">
            <v>BIRF 4281</v>
          </cell>
          <cell r="B163">
            <v>0.5998</v>
          </cell>
          <cell r="C163">
            <v>0.5998</v>
          </cell>
          <cell r="D163">
            <v>0.5998</v>
          </cell>
          <cell r="E163">
            <v>0.5998</v>
          </cell>
          <cell r="F163">
            <v>0.5998</v>
          </cell>
          <cell r="G163">
            <v>0.5998</v>
          </cell>
          <cell r="H163">
            <v>0.3019</v>
          </cell>
          <cell r="M163">
            <v>0.74906143000000003</v>
          </cell>
          <cell r="N163">
            <v>1.4981228600000001</v>
          </cell>
          <cell r="CG163">
            <v>3.9007000000000001</v>
          </cell>
          <cell r="CH163">
            <v>2.1012999999999997</v>
          </cell>
        </row>
        <row r="164">
          <cell r="A164" t="str">
            <v>BIRF 4282</v>
          </cell>
          <cell r="B164">
            <v>2.7362000000000002</v>
          </cell>
          <cell r="C164">
            <v>2.7362000000000002</v>
          </cell>
          <cell r="D164">
            <v>2.7362000000000002</v>
          </cell>
          <cell r="E164">
            <v>2.7362000000000002</v>
          </cell>
          <cell r="F164">
            <v>2.7362000000000002</v>
          </cell>
          <cell r="G164">
            <v>2.7362000000000002</v>
          </cell>
          <cell r="H164">
            <v>1.3697546100000002</v>
          </cell>
          <cell r="J164">
            <v>9.9977800000000006</v>
          </cell>
          <cell r="N164">
            <v>19.995560000000001</v>
          </cell>
          <cell r="CG164">
            <v>17.786954610000002</v>
          </cell>
          <cell r="CH164">
            <v>9.5783546100000017</v>
          </cell>
        </row>
        <row r="165">
          <cell r="A165" t="str">
            <v>BIRF 4295</v>
          </cell>
          <cell r="B165">
            <v>41.514380000000003</v>
          </cell>
          <cell r="C165">
            <v>41.514380000000003</v>
          </cell>
          <cell r="D165">
            <v>41.514380000000003</v>
          </cell>
          <cell r="E165">
            <v>41.514380000000003</v>
          </cell>
          <cell r="F165">
            <v>41.514380000000003</v>
          </cell>
          <cell r="G165">
            <v>41.514380000000003</v>
          </cell>
          <cell r="H165">
            <v>20.757190000000001</v>
          </cell>
          <cell r="J165">
            <v>2.54078933</v>
          </cell>
          <cell r="N165">
            <v>5.0815786599999999</v>
          </cell>
          <cell r="CG165">
            <v>269.84347000000002</v>
          </cell>
          <cell r="CH165">
            <v>145.30033</v>
          </cell>
        </row>
        <row r="166">
          <cell r="A166" t="str">
            <v>BIRF 4313</v>
          </cell>
          <cell r="B166">
            <v>11.8512</v>
          </cell>
          <cell r="C166">
            <v>11.8512</v>
          </cell>
          <cell r="D166">
            <v>11.8512</v>
          </cell>
          <cell r="E166">
            <v>11.8512</v>
          </cell>
          <cell r="F166">
            <v>11.8512</v>
          </cell>
          <cell r="G166">
            <v>11.8512</v>
          </cell>
          <cell r="H166">
            <v>5.9260550399999996</v>
          </cell>
          <cell r="L166">
            <v>2.4998999999999998</v>
          </cell>
          <cell r="N166">
            <v>4.9997999999999996</v>
          </cell>
          <cell r="CG166">
            <v>77.03325504</v>
          </cell>
          <cell r="CH166">
            <v>41.479655040000004</v>
          </cell>
        </row>
        <row r="167">
          <cell r="A167" t="str">
            <v>BIRF 4314</v>
          </cell>
          <cell r="B167">
            <v>0.33942165999999996</v>
          </cell>
          <cell r="C167">
            <v>0.33942165999999996</v>
          </cell>
          <cell r="D167">
            <v>0.33942165999999996</v>
          </cell>
          <cell r="E167">
            <v>0.33942165999999996</v>
          </cell>
          <cell r="F167">
            <v>0.33942165999999996</v>
          </cell>
          <cell r="G167">
            <v>0.33942165999999996</v>
          </cell>
          <cell r="H167">
            <v>0.17029633</v>
          </cell>
          <cell r="L167">
            <v>3.75</v>
          </cell>
          <cell r="N167">
            <v>7.5</v>
          </cell>
          <cell r="CG167">
            <v>2.2068262899999995</v>
          </cell>
          <cell r="CH167">
            <v>1.1885613099999999</v>
          </cell>
        </row>
        <row r="168">
          <cell r="A168" t="str">
            <v>BIRF 4366</v>
          </cell>
          <cell r="B168">
            <v>28.4</v>
          </cell>
          <cell r="C168">
            <v>28.4</v>
          </cell>
          <cell r="D168">
            <v>28.4</v>
          </cell>
          <cell r="E168">
            <v>28.4</v>
          </cell>
          <cell r="F168">
            <v>28.4</v>
          </cell>
          <cell r="G168">
            <v>28.4</v>
          </cell>
          <cell r="H168">
            <v>28.4</v>
          </cell>
          <cell r="L168">
            <v>1.7499</v>
          </cell>
          <cell r="N168">
            <v>3.4998</v>
          </cell>
          <cell r="CG168">
            <v>198.8</v>
          </cell>
          <cell r="CH168">
            <v>113.6</v>
          </cell>
        </row>
        <row r="169">
          <cell r="A169" t="str">
            <v>BIRF 4398</v>
          </cell>
          <cell r="B169">
            <v>6.6834314300000006</v>
          </cell>
          <cell r="C169">
            <v>7.0776657600000004</v>
          </cell>
          <cell r="D169">
            <v>7.4997283899999996</v>
          </cell>
          <cell r="E169">
            <v>7.9496193299999991</v>
          </cell>
          <cell r="F169">
            <v>8.4227005300000002</v>
          </cell>
          <cell r="G169">
            <v>8.93288613</v>
          </cell>
          <cell r="H169">
            <v>9.4616239499999999</v>
          </cell>
          <cell r="L169">
            <v>5</v>
          </cell>
          <cell r="N169">
            <v>10</v>
          </cell>
          <cell r="CG169">
            <v>56.027655519999996</v>
          </cell>
          <cell r="CH169">
            <v>34.766829939999994</v>
          </cell>
        </row>
        <row r="170">
          <cell r="A170" t="str">
            <v>BIRF 4405-1</v>
          </cell>
          <cell r="B170">
            <v>62.5</v>
          </cell>
          <cell r="C170">
            <v>1.8156000000000001</v>
          </cell>
          <cell r="I170">
            <v>1.8156000000000001</v>
          </cell>
          <cell r="N170">
            <v>3.6312000000000002</v>
          </cell>
          <cell r="CG170">
            <v>62.5</v>
          </cell>
          <cell r="CH170">
            <v>0</v>
          </cell>
        </row>
        <row r="171">
          <cell r="A171" t="str">
            <v>BIRF 4423</v>
          </cell>
          <cell r="B171">
            <v>0.89258633999999992</v>
          </cell>
          <cell r="C171">
            <v>0.89258633999999992</v>
          </cell>
          <cell r="D171">
            <v>0.89258633999999992</v>
          </cell>
          <cell r="E171">
            <v>0.89258633999999992</v>
          </cell>
          <cell r="F171">
            <v>0.89258633999999992</v>
          </cell>
          <cell r="G171">
            <v>0.89258633999999992</v>
          </cell>
          <cell r="H171">
            <v>0.89258633999999992</v>
          </cell>
          <cell r="I171">
            <v>0.44717691999999998</v>
          </cell>
          <cell r="K171">
            <v>0.2999</v>
          </cell>
          <cell r="N171">
            <v>0.5998</v>
          </cell>
          <cell r="CG171">
            <v>6.6952812999999995</v>
          </cell>
          <cell r="CH171">
            <v>4.0175222799999997</v>
          </cell>
        </row>
        <row r="172">
          <cell r="A172" t="str">
            <v>BIRF 4454</v>
          </cell>
          <cell r="B172">
            <v>3.2492099999999996E-2</v>
          </cell>
          <cell r="C172">
            <v>3.2492099999999996E-2</v>
          </cell>
          <cell r="D172">
            <v>3.2492099999999996E-2</v>
          </cell>
          <cell r="E172">
            <v>3.2492099999999996E-2</v>
          </cell>
          <cell r="F172">
            <v>3.2492099999999996E-2</v>
          </cell>
          <cell r="G172">
            <v>3.2492099999999996E-2</v>
          </cell>
          <cell r="H172">
            <v>3.2492099999999996E-2</v>
          </cell>
          <cell r="I172">
            <v>1.6246049999999998E-2</v>
          </cell>
          <cell r="J172">
            <v>1.3681000000000001</v>
          </cell>
          <cell r="N172">
            <v>2.7362000000000002</v>
          </cell>
          <cell r="CG172">
            <v>0.24369074999999996</v>
          </cell>
          <cell r="CH172">
            <v>0.14621445</v>
          </cell>
        </row>
        <row r="173">
          <cell r="A173" t="str">
            <v>BIRF 4459</v>
          </cell>
          <cell r="B173">
            <v>1</v>
          </cell>
          <cell r="C173">
            <v>1</v>
          </cell>
          <cell r="D173">
            <v>1</v>
          </cell>
          <cell r="E173">
            <v>1</v>
          </cell>
          <cell r="F173">
            <v>1</v>
          </cell>
          <cell r="G173">
            <v>1</v>
          </cell>
          <cell r="H173">
            <v>1</v>
          </cell>
          <cell r="I173">
            <v>0.5</v>
          </cell>
          <cell r="L173">
            <v>20.757190000000001</v>
          </cell>
          <cell r="N173">
            <v>41.514380000000003</v>
          </cell>
          <cell r="CG173">
            <v>7.5</v>
          </cell>
          <cell r="CH173">
            <v>4.5</v>
          </cell>
        </row>
        <row r="174">
          <cell r="A174" t="str">
            <v>BIRF 4472</v>
          </cell>
          <cell r="B174">
            <v>3.65E-3</v>
          </cell>
          <cell r="C174">
            <v>3.9500000000000004E-3</v>
          </cell>
          <cell r="D174">
            <v>4.15E-3</v>
          </cell>
          <cell r="E174">
            <v>4.3499999999999997E-3</v>
          </cell>
          <cell r="F174">
            <v>4.5500000000000002E-3</v>
          </cell>
          <cell r="G174">
            <v>4.8500000000000001E-3</v>
          </cell>
          <cell r="H174">
            <v>5.0500000000000007E-3</v>
          </cell>
          <cell r="I174">
            <v>2.8E-3</v>
          </cell>
          <cell r="L174">
            <v>5.9256000000000002</v>
          </cell>
          <cell r="N174">
            <v>11.8512</v>
          </cell>
          <cell r="CG174">
            <v>3.3349999999999998E-2</v>
          </cell>
          <cell r="CH174">
            <v>2.1600000000000001E-2</v>
          </cell>
        </row>
        <row r="175">
          <cell r="A175" t="str">
            <v>BIRF 4484</v>
          </cell>
          <cell r="B175">
            <v>1.0269571399999999</v>
          </cell>
          <cell r="C175">
            <v>1.0269571399999999</v>
          </cell>
          <cell r="D175">
            <v>1.0269571399999999</v>
          </cell>
          <cell r="E175">
            <v>1.0269571399999999</v>
          </cell>
          <cell r="F175">
            <v>1.0269571399999999</v>
          </cell>
          <cell r="G175">
            <v>1.0269571399999999</v>
          </cell>
          <cell r="H175">
            <v>1.0269571399999999</v>
          </cell>
          <cell r="I175">
            <v>1.0269571399999999</v>
          </cell>
          <cell r="L175">
            <v>0.16971082999999998</v>
          </cell>
          <cell r="N175">
            <v>0.33942165999999996</v>
          </cell>
          <cell r="CG175">
            <v>8.2156571200000013</v>
          </cell>
          <cell r="CH175">
            <v>5.1347857000000001</v>
          </cell>
        </row>
        <row r="176">
          <cell r="A176" t="str">
            <v>BIRF 4516</v>
          </cell>
          <cell r="B176">
            <v>4.5520978200000002</v>
          </cell>
          <cell r="C176">
            <v>4.5520978200000002</v>
          </cell>
          <cell r="D176">
            <v>4.5520978200000002</v>
          </cell>
          <cell r="E176">
            <v>4.5520978200000002</v>
          </cell>
          <cell r="F176">
            <v>4.5520978200000002</v>
          </cell>
          <cell r="G176">
            <v>4.5520978200000002</v>
          </cell>
          <cell r="H176">
            <v>4.5520978200000002</v>
          </cell>
          <cell r="I176">
            <v>4.5520978200000002</v>
          </cell>
          <cell r="N176">
            <v>28.4</v>
          </cell>
          <cell r="CG176">
            <v>36.416782560000001</v>
          </cell>
          <cell r="CH176">
            <v>22.760489100000001</v>
          </cell>
        </row>
        <row r="177">
          <cell r="A177" t="str">
            <v>BIRF 4578</v>
          </cell>
          <cell r="B177">
            <v>4.5699999800000004</v>
          </cell>
          <cell r="C177">
            <v>4.5699999800000004</v>
          </cell>
          <cell r="D177">
            <v>4.5699999800000004</v>
          </cell>
          <cell r="E177">
            <v>4.5699999800000004</v>
          </cell>
          <cell r="F177">
            <v>4.5699999800000004</v>
          </cell>
          <cell r="G177">
            <v>4.5699999800000004</v>
          </cell>
          <cell r="H177">
            <v>4.5699999800000004</v>
          </cell>
          <cell r="I177">
            <v>4.5699999800000004</v>
          </cell>
          <cell r="J177">
            <v>4.5699999800000004</v>
          </cell>
          <cell r="K177">
            <v>3.1956171099999997</v>
          </cell>
          <cell r="N177">
            <v>6.3031112499999997</v>
          </cell>
          <cell r="CG177">
            <v>41.129999819999995</v>
          </cell>
          <cell r="CH177">
            <v>27.419999879999999</v>
          </cell>
        </row>
        <row r="178">
          <cell r="A178" t="str">
            <v>BIRF 4580</v>
          </cell>
          <cell r="B178">
            <v>0.22810442</v>
          </cell>
          <cell r="C178">
            <v>0.22810442</v>
          </cell>
          <cell r="D178">
            <v>0.22810442</v>
          </cell>
          <cell r="E178">
            <v>0.22810442</v>
          </cell>
          <cell r="F178">
            <v>0.22810442</v>
          </cell>
          <cell r="G178">
            <v>0.22810442</v>
          </cell>
          <cell r="H178">
            <v>0.22810442</v>
          </cell>
          <cell r="I178">
            <v>0.22810442</v>
          </cell>
          <cell r="J178">
            <v>0.11405221</v>
          </cell>
          <cell r="K178">
            <v>62.5</v>
          </cell>
          <cell r="N178">
            <v>125</v>
          </cell>
          <cell r="CG178">
            <v>1.9388875700000001</v>
          </cell>
          <cell r="CH178">
            <v>1.2545743100000002</v>
          </cell>
        </row>
        <row r="179">
          <cell r="A179" t="str">
            <v>BIRF 4585</v>
          </cell>
          <cell r="B179">
            <v>22.799999979999999</v>
          </cell>
          <cell r="C179">
            <v>22.799999979999999</v>
          </cell>
          <cell r="D179">
            <v>22.799999979999999</v>
          </cell>
          <cell r="E179">
            <v>22.799999979999999</v>
          </cell>
          <cell r="F179">
            <v>22.799999979999999</v>
          </cell>
          <cell r="G179">
            <v>22.799999979999999</v>
          </cell>
          <cell r="H179">
            <v>22.799999979999999</v>
          </cell>
          <cell r="I179">
            <v>22.799999979999999</v>
          </cell>
          <cell r="J179">
            <v>22.799999979999999</v>
          </cell>
          <cell r="N179">
            <v>0.89258633999999992</v>
          </cell>
          <cell r="CG179">
            <v>205.19999981999999</v>
          </cell>
          <cell r="CH179">
            <v>136.79999988</v>
          </cell>
        </row>
        <row r="180">
          <cell r="A180" t="str">
            <v>BIRF 4586</v>
          </cell>
          <cell r="B180">
            <v>4.5953461600000001</v>
          </cell>
          <cell r="C180">
            <v>4.5953461600000001</v>
          </cell>
          <cell r="D180">
            <v>4.5953461600000001</v>
          </cell>
          <cell r="E180">
            <v>4.5953461600000001</v>
          </cell>
          <cell r="F180">
            <v>4.5953461600000001</v>
          </cell>
          <cell r="G180">
            <v>4.5953461600000001</v>
          </cell>
          <cell r="H180">
            <v>4.5953461600000001</v>
          </cell>
          <cell r="I180">
            <v>4.5953461600000001</v>
          </cell>
          <cell r="J180">
            <v>4.5953461600000001</v>
          </cell>
          <cell r="N180">
            <v>3.2492099999999996E-2</v>
          </cell>
          <cell r="CG180">
            <v>41.358115439999992</v>
          </cell>
          <cell r="CH180">
            <v>27.572076959999997</v>
          </cell>
        </row>
        <row r="181">
          <cell r="A181" t="str">
            <v>BIRF 4634</v>
          </cell>
          <cell r="B181">
            <v>20.32999998</v>
          </cell>
          <cell r="C181">
            <v>20.32999998</v>
          </cell>
          <cell r="D181">
            <v>20.32999998</v>
          </cell>
          <cell r="E181">
            <v>20.32999998</v>
          </cell>
          <cell r="F181">
            <v>20.32999998</v>
          </cell>
          <cell r="G181">
            <v>20.32999998</v>
          </cell>
          <cell r="H181">
            <v>20.32999998</v>
          </cell>
          <cell r="I181">
            <v>20.32999998</v>
          </cell>
          <cell r="J181">
            <v>20.32999998</v>
          </cell>
          <cell r="K181">
            <v>20.32999998</v>
          </cell>
          <cell r="N181">
            <v>1</v>
          </cell>
          <cell r="CG181">
            <v>203.29999979999999</v>
          </cell>
          <cell r="CH181">
            <v>142.30999986</v>
          </cell>
        </row>
        <row r="182">
          <cell r="A182" t="str">
            <v>BIRF 4640</v>
          </cell>
          <cell r="B182">
            <v>0.30475064000000002</v>
          </cell>
          <cell r="C182">
            <v>0.30475064000000002</v>
          </cell>
          <cell r="D182">
            <v>0.30475064000000002</v>
          </cell>
          <cell r="E182">
            <v>0.30475064000000002</v>
          </cell>
          <cell r="F182">
            <v>0.30475064000000002</v>
          </cell>
          <cell r="G182">
            <v>0.30475064000000002</v>
          </cell>
          <cell r="H182">
            <v>0.30475064000000002</v>
          </cell>
          <cell r="I182">
            <v>0.30475064000000002</v>
          </cell>
          <cell r="J182">
            <v>0.30475064000000002</v>
          </cell>
          <cell r="K182">
            <v>0.15237532000000001</v>
          </cell>
          <cell r="M182">
            <v>1.75E-3</v>
          </cell>
          <cell r="N182">
            <v>3.4499999999999999E-3</v>
          </cell>
          <cell r="CG182">
            <v>2.8951310800000001</v>
          </cell>
          <cell r="CH182">
            <v>1.98087916</v>
          </cell>
        </row>
        <row r="183">
          <cell r="A183" t="str">
            <v>BIRF 7075</v>
          </cell>
          <cell r="B183">
            <v>24</v>
          </cell>
          <cell r="C183">
            <v>24</v>
          </cell>
          <cell r="D183">
            <v>30.4</v>
          </cell>
          <cell r="E183">
            <v>30.4</v>
          </cell>
          <cell r="F183">
            <v>35.200000000000003</v>
          </cell>
          <cell r="G183">
            <v>35.200000000000003</v>
          </cell>
          <cell r="H183">
            <v>42.4</v>
          </cell>
          <cell r="I183">
            <v>42.4</v>
          </cell>
          <cell r="J183">
            <v>48</v>
          </cell>
          <cell r="K183">
            <v>48</v>
          </cell>
          <cell r="N183">
            <v>1.0269571399999999</v>
          </cell>
          <cell r="CG183">
            <v>360</v>
          </cell>
          <cell r="CH183">
            <v>281.60000000000002</v>
          </cell>
        </row>
        <row r="184">
          <cell r="A184" t="str">
            <v>BIRF 7157</v>
          </cell>
          <cell r="B184">
            <v>0</v>
          </cell>
          <cell r="C184">
            <v>49.8</v>
          </cell>
          <cell r="D184">
            <v>53.4</v>
          </cell>
          <cell r="E184">
            <v>57.18</v>
          </cell>
          <cell r="F184">
            <v>61.26</v>
          </cell>
          <cell r="G184">
            <v>65.58</v>
          </cell>
          <cell r="H184">
            <v>70.319999999999993</v>
          </cell>
          <cell r="I184">
            <v>75.3</v>
          </cell>
          <cell r="J184">
            <v>80.7</v>
          </cell>
          <cell r="K184">
            <v>86.46</v>
          </cell>
          <cell r="N184">
            <v>4.5520978200000002</v>
          </cell>
          <cell r="CG184">
            <v>600</v>
          </cell>
          <cell r="CH184">
            <v>496.79999999999995</v>
          </cell>
        </row>
        <row r="185">
          <cell r="A185" t="str">
            <v>BIRF 7171</v>
          </cell>
          <cell r="B185">
            <v>28.65</v>
          </cell>
          <cell r="C185">
            <v>30.7</v>
          </cell>
          <cell r="D185">
            <v>32.85</v>
          </cell>
          <cell r="E185">
            <v>35.200000000000003</v>
          </cell>
          <cell r="F185">
            <v>37.75</v>
          </cell>
          <cell r="G185">
            <v>40.4</v>
          </cell>
          <cell r="H185">
            <v>43.25</v>
          </cell>
          <cell r="I185">
            <v>46.4</v>
          </cell>
          <cell r="J185">
            <v>49.65</v>
          </cell>
          <cell r="K185">
            <v>53.2</v>
          </cell>
          <cell r="L185">
            <v>57</v>
          </cell>
          <cell r="M185">
            <v>31.35</v>
          </cell>
          <cell r="N185">
            <v>4.5699999800000004</v>
          </cell>
          <cell r="CG185">
            <v>486.4</v>
          </cell>
          <cell r="CH185">
            <v>394.20000000000005</v>
          </cell>
        </row>
        <row r="186">
          <cell r="A186" t="str">
            <v>BIRF 7199</v>
          </cell>
          <cell r="B186">
            <v>33.24</v>
          </cell>
          <cell r="C186">
            <v>35.58</v>
          </cell>
          <cell r="D186">
            <v>38.1</v>
          </cell>
          <cell r="E186">
            <v>40.799999999999997</v>
          </cell>
          <cell r="F186">
            <v>43.74</v>
          </cell>
          <cell r="G186">
            <v>46.86</v>
          </cell>
          <cell r="H186">
            <v>50.16</v>
          </cell>
          <cell r="I186">
            <v>53.76</v>
          </cell>
          <cell r="J186">
            <v>57.6</v>
          </cell>
          <cell r="K186">
            <v>61.68</v>
          </cell>
          <cell r="L186">
            <v>66.06</v>
          </cell>
          <cell r="M186">
            <v>72.42</v>
          </cell>
          <cell r="N186">
            <v>0.22810442</v>
          </cell>
          <cell r="CG186">
            <v>600</v>
          </cell>
          <cell r="CH186">
            <v>493.08</v>
          </cell>
        </row>
        <row r="187">
          <cell r="A187" t="str">
            <v>BIRF 7242</v>
          </cell>
          <cell r="B187">
            <v>0</v>
          </cell>
          <cell r="C187">
            <v>0</v>
          </cell>
          <cell r="D187">
            <v>0</v>
          </cell>
          <cell r="E187">
            <v>2.68356788</v>
          </cell>
          <cell r="F187">
            <v>2.68356788</v>
          </cell>
          <cell r="G187">
            <v>2.68356788</v>
          </cell>
          <cell r="H187">
            <v>2.68356788</v>
          </cell>
          <cell r="I187">
            <v>2.68356788</v>
          </cell>
          <cell r="J187">
            <v>2.68356788</v>
          </cell>
          <cell r="K187">
            <v>2.68356788</v>
          </cell>
          <cell r="L187">
            <v>2.68356788</v>
          </cell>
          <cell r="M187">
            <v>2.6642616399999999</v>
          </cell>
          <cell r="N187">
            <v>22.799999979999999</v>
          </cell>
          <cell r="CG187">
            <v>24.13280468</v>
          </cell>
          <cell r="CH187">
            <v>24.13280468</v>
          </cell>
        </row>
        <row r="188">
          <cell r="A188" t="str">
            <v>BIRF 7268</v>
          </cell>
          <cell r="B188">
            <v>0</v>
          </cell>
          <cell r="C188">
            <v>0</v>
          </cell>
          <cell r="D188">
            <v>0</v>
          </cell>
          <cell r="E188">
            <v>8.6956520000000009E-2</v>
          </cell>
          <cell r="F188">
            <v>8.6956520000000009E-2</v>
          </cell>
          <cell r="G188">
            <v>8.6956520000000009E-2</v>
          </cell>
          <cell r="H188">
            <v>8.6956520000000009E-2</v>
          </cell>
          <cell r="I188">
            <v>8.6956520000000009E-2</v>
          </cell>
          <cell r="J188">
            <v>8.6956520000000009E-2</v>
          </cell>
          <cell r="K188">
            <v>8.6956520000000009E-2</v>
          </cell>
          <cell r="L188">
            <v>8.6956520000000009E-2</v>
          </cell>
          <cell r="M188">
            <v>8.6956520000000009E-2</v>
          </cell>
          <cell r="N188">
            <v>8.6956520000000009E-2</v>
          </cell>
          <cell r="O188">
            <v>8.6956520000000009E-2</v>
          </cell>
          <cell r="P188">
            <v>4.3478260000000005E-2</v>
          </cell>
          <cell r="CG188">
            <v>0.9999999799999999</v>
          </cell>
          <cell r="CH188">
            <v>0.9999999799999999</v>
          </cell>
        </row>
        <row r="189">
          <cell r="A189" t="str">
            <v>BIRF 7295</v>
          </cell>
          <cell r="B189">
            <v>0</v>
          </cell>
          <cell r="C189">
            <v>0</v>
          </cell>
          <cell r="D189">
            <v>0.70584891000000005</v>
          </cell>
          <cell r="E189">
            <v>1.4116978200000001</v>
          </cell>
          <cell r="F189">
            <v>1.4116978200000001</v>
          </cell>
          <cell r="G189">
            <v>1.4116978200000001</v>
          </cell>
          <cell r="H189">
            <v>1.4116978200000001</v>
          </cell>
          <cell r="I189">
            <v>1.4116978200000001</v>
          </cell>
          <cell r="J189">
            <v>1.4116978200000001</v>
          </cell>
          <cell r="K189">
            <v>1.4116978200000001</v>
          </cell>
          <cell r="L189">
            <v>1.4116978200000001</v>
          </cell>
          <cell r="M189">
            <v>1.4116978200000001</v>
          </cell>
          <cell r="N189">
            <v>0.70584891000000005</v>
          </cell>
          <cell r="CG189">
            <v>14.116978200000004</v>
          </cell>
          <cell r="CH189">
            <v>13.411129290000003</v>
          </cell>
        </row>
        <row r="190">
          <cell r="A190" t="str">
            <v>BNA/ANDE</v>
          </cell>
          <cell r="E190">
            <v>0</v>
          </cell>
          <cell r="K190">
            <v>0.15237532000000001</v>
          </cell>
          <cell r="N190">
            <v>0.15237532000000001</v>
          </cell>
          <cell r="Y190">
            <v>60.464159700000003</v>
          </cell>
          <cell r="CG190">
            <v>60.464159700000003</v>
          </cell>
          <cell r="CH190">
            <v>60.464159700000003</v>
          </cell>
        </row>
        <row r="191">
          <cell r="A191" t="str">
            <v>BNA/NASA</v>
          </cell>
          <cell r="B191">
            <v>17.352874</v>
          </cell>
          <cell r="C191">
            <v>10</v>
          </cell>
          <cell r="I191">
            <v>10</v>
          </cell>
          <cell r="N191">
            <v>20</v>
          </cell>
          <cell r="CG191">
            <v>17.352874</v>
          </cell>
          <cell r="CH191">
            <v>0</v>
          </cell>
        </row>
        <row r="192">
          <cell r="A192" t="str">
            <v>BNA/PROVLP</v>
          </cell>
          <cell r="B192">
            <v>1.55024107585204</v>
          </cell>
          <cell r="E192">
            <v>0</v>
          </cell>
          <cell r="K192">
            <v>0</v>
          </cell>
          <cell r="N192">
            <v>0</v>
          </cell>
          <cell r="CG192">
            <v>1.55024107585204</v>
          </cell>
          <cell r="CH192">
            <v>0</v>
          </cell>
        </row>
        <row r="193">
          <cell r="A193" t="str">
            <v>BNA/SALUD</v>
          </cell>
          <cell r="B193">
            <v>12.31220188496432</v>
          </cell>
          <cell r="C193">
            <v>6.1559988989694361</v>
          </cell>
          <cell r="I193">
            <v>13.6</v>
          </cell>
          <cell r="N193">
            <v>13.6</v>
          </cell>
          <cell r="CG193">
            <v>18.468200783933757</v>
          </cell>
          <cell r="CH193">
            <v>0</v>
          </cell>
        </row>
        <row r="194">
          <cell r="A194" t="str">
            <v>BNA/TESORO/BCO</v>
          </cell>
          <cell r="B194">
            <v>0.15861886725975519</v>
          </cell>
          <cell r="C194">
            <v>0.1585502510349687</v>
          </cell>
          <cell r="E194">
            <v>0</v>
          </cell>
          <cell r="K194">
            <v>0</v>
          </cell>
          <cell r="N194">
            <v>0</v>
          </cell>
          <cell r="CG194">
            <v>0.31716911829472388</v>
          </cell>
          <cell r="CH194">
            <v>0</v>
          </cell>
        </row>
        <row r="195">
          <cell r="A195" t="str">
            <v>BNLH/PROVMI</v>
          </cell>
          <cell r="B195">
            <v>0.65</v>
          </cell>
          <cell r="C195">
            <v>0.32500000000000001</v>
          </cell>
          <cell r="G195">
            <v>0</v>
          </cell>
          <cell r="M195">
            <v>0</v>
          </cell>
          <cell r="N195">
            <v>0</v>
          </cell>
          <cell r="CG195">
            <v>0.97499999999999998</v>
          </cell>
          <cell r="CH195">
            <v>0</v>
          </cell>
        </row>
        <row r="196">
          <cell r="A196" t="str">
            <v>BODEN 2007 - II</v>
          </cell>
          <cell r="B196">
            <v>57.274916736589795</v>
          </cell>
          <cell r="E196">
            <v>0</v>
          </cell>
          <cell r="K196">
            <v>0</v>
          </cell>
          <cell r="N196">
            <v>0</v>
          </cell>
          <cell r="CG196">
            <v>57.274916736589795</v>
          </cell>
          <cell r="CH196">
            <v>0</v>
          </cell>
        </row>
        <row r="197">
          <cell r="A197" t="str">
            <v>BODEN 2012 - II</v>
          </cell>
          <cell r="B197">
            <v>91.961599759999999</v>
          </cell>
          <cell r="C197">
            <v>45.980799879999999</v>
          </cell>
          <cell r="D197">
            <v>45.980799879999999</v>
          </cell>
          <cell r="E197">
            <v>45.980799879999999</v>
          </cell>
          <cell r="F197">
            <v>45.980799879999999</v>
          </cell>
          <cell r="G197">
            <v>45.980799879999999</v>
          </cell>
          <cell r="I197">
            <v>0</v>
          </cell>
          <cell r="N197">
            <v>0</v>
          </cell>
          <cell r="CG197">
            <v>321.86559915999999</v>
          </cell>
          <cell r="CH197">
            <v>137.94239963999999</v>
          </cell>
        </row>
        <row r="198">
          <cell r="A198" t="str">
            <v>BODEN 2014 ($+CER)</v>
          </cell>
          <cell r="B198">
            <v>0</v>
          </cell>
          <cell r="C198">
            <v>0</v>
          </cell>
          <cell r="D198">
            <v>0</v>
          </cell>
          <cell r="E198">
            <v>0</v>
          </cell>
          <cell r="F198">
            <v>700.55282164304606</v>
          </cell>
          <cell r="G198">
            <v>700.55282164304606</v>
          </cell>
          <cell r="H198">
            <v>700.55282164304606</v>
          </cell>
          <cell r="I198">
            <v>700.55282164304606</v>
          </cell>
          <cell r="N198">
            <v>0.33032446954692901</v>
          </cell>
          <cell r="CG198">
            <v>2802.2112865721842</v>
          </cell>
          <cell r="CH198">
            <v>2802.2112865721842</v>
          </cell>
        </row>
        <row r="199">
          <cell r="A199" t="str">
            <v>BOGAR</v>
          </cell>
          <cell r="B199">
            <v>544.94692308265076</v>
          </cell>
          <cell r="C199">
            <v>544.94692308265076</v>
          </cell>
          <cell r="D199">
            <v>544.94692308265076</v>
          </cell>
          <cell r="E199">
            <v>772.00814132013045</v>
          </cell>
          <cell r="F199">
            <v>817.42038496762621</v>
          </cell>
          <cell r="G199">
            <v>817.42038496762621</v>
          </cell>
          <cell r="H199">
            <v>817.42038496762621</v>
          </cell>
          <cell r="I199">
            <v>1248.8366993267334</v>
          </cell>
          <cell r="J199">
            <v>1335.1199621985547</v>
          </cell>
          <cell r="K199">
            <v>1335.1199621985547</v>
          </cell>
          <cell r="L199">
            <v>1335.1199621985547</v>
          </cell>
          <cell r="M199">
            <v>240.68489114615693</v>
          </cell>
          <cell r="N199">
            <v>16.921187</v>
          </cell>
          <cell r="CG199">
            <v>10353.991542539514</v>
          </cell>
          <cell r="CH199">
            <v>8719.1507732915616</v>
          </cell>
        </row>
        <row r="200">
          <cell r="A200" t="str">
            <v>BONOS/PROVSJ</v>
          </cell>
          <cell r="B200">
            <v>7.6175639259664401</v>
          </cell>
          <cell r="C200">
            <v>7.6175639259664401</v>
          </cell>
          <cell r="D200">
            <v>7.6175639259664401</v>
          </cell>
          <cell r="E200">
            <v>1.55024107585204</v>
          </cell>
          <cell r="K200">
            <v>0</v>
          </cell>
          <cell r="N200">
            <v>1.55024107585204</v>
          </cell>
          <cell r="CG200">
            <v>22.85269177789932</v>
          </cell>
          <cell r="CH200">
            <v>0</v>
          </cell>
        </row>
        <row r="201">
          <cell r="A201" t="str">
            <v>BP06/B450-Fid1</v>
          </cell>
          <cell r="B201">
            <v>4.0092441715612902E-2</v>
          </cell>
          <cell r="G201">
            <v>6.1561009424821602</v>
          </cell>
          <cell r="M201">
            <v>6.1561009424821602</v>
          </cell>
          <cell r="N201">
            <v>12.31220188496432</v>
          </cell>
          <cell r="CG201">
            <v>4.0092441715612902E-2</v>
          </cell>
          <cell r="CH201">
            <v>0</v>
          </cell>
        </row>
        <row r="202">
          <cell r="A202" t="str">
            <v>BP07/B450</v>
          </cell>
          <cell r="B202">
            <v>4.3393767916309903E-2</v>
          </cell>
          <cell r="E202">
            <v>0.589265512027491</v>
          </cell>
          <cell r="F202">
            <v>0.11816767945741209</v>
          </cell>
          <cell r="L202">
            <v>7.1170615696291711E-2</v>
          </cell>
          <cell r="N202">
            <v>0.77860380718119482</v>
          </cell>
          <cell r="CG202">
            <v>4.3393767916309903E-2</v>
          </cell>
          <cell r="CH202">
            <v>0</v>
          </cell>
        </row>
        <row r="203">
          <cell r="A203" t="str">
            <v>BRA/TESORO</v>
          </cell>
          <cell r="B203">
            <v>0.24506327999999999</v>
          </cell>
          <cell r="F203">
            <v>0.32500000000000001</v>
          </cell>
          <cell r="K203">
            <v>0.32500000000000001</v>
          </cell>
          <cell r="N203">
            <v>0.65</v>
          </cell>
          <cell r="CG203">
            <v>0.24506327999999999</v>
          </cell>
          <cell r="CH203">
            <v>0</v>
          </cell>
        </row>
        <row r="204">
          <cell r="A204" t="str">
            <v>BRA/YACYRETA</v>
          </cell>
          <cell r="B204">
            <v>8.5504689999999994E-2</v>
          </cell>
          <cell r="C204">
            <v>57.274916736589795</v>
          </cell>
          <cell r="I204">
            <v>57.274916736589795</v>
          </cell>
          <cell r="N204">
            <v>114.54983347317959</v>
          </cell>
          <cell r="CG204">
            <v>8.5504689999999994E-2</v>
          </cell>
          <cell r="CH204">
            <v>0</v>
          </cell>
        </row>
        <row r="205">
          <cell r="A205" t="str">
            <v>BT 2089</v>
          </cell>
          <cell r="C205">
            <v>0</v>
          </cell>
          <cell r="E205">
            <v>3.0290848281786897</v>
          </cell>
          <cell r="F205">
            <v>3.0290848281786897</v>
          </cell>
          <cell r="G205">
            <v>3.0290848281786897</v>
          </cell>
          <cell r="H205">
            <v>3.0290848281786897</v>
          </cell>
          <cell r="I205">
            <v>3.0290848281786897</v>
          </cell>
          <cell r="J205">
            <v>3.0290848281786897</v>
          </cell>
          <cell r="K205">
            <v>3.0290848281786897</v>
          </cell>
          <cell r="L205">
            <v>3.0290848281786897</v>
          </cell>
          <cell r="M205">
            <v>3.0290848281786897</v>
          </cell>
          <cell r="N205">
            <v>3.0290848281786897</v>
          </cell>
          <cell r="O205">
            <v>3.0290848281786897</v>
          </cell>
          <cell r="P205">
            <v>3.0290848281786897</v>
          </cell>
          <cell r="Q205">
            <v>3.0290848281786897</v>
          </cell>
          <cell r="R205">
            <v>3.0290848281786897</v>
          </cell>
          <cell r="S205">
            <v>3.0290848281786897</v>
          </cell>
          <cell r="T205">
            <v>3.0290848281786897</v>
          </cell>
          <cell r="U205">
            <v>3.0290848281786897</v>
          </cell>
          <cell r="V205">
            <v>3.0290848281786897</v>
          </cell>
          <cell r="W205">
            <v>3.0290848281786897</v>
          </cell>
          <cell r="X205">
            <v>3.0290848281786897</v>
          </cell>
          <cell r="Y205">
            <v>3.0290848281786897</v>
          </cell>
          <cell r="Z205">
            <v>3.0290848281786897</v>
          </cell>
          <cell r="AA205">
            <v>3.0290848281786897</v>
          </cell>
          <cell r="AB205">
            <v>3.0290848281786897</v>
          </cell>
          <cell r="AC205">
            <v>3.0290848281786897</v>
          </cell>
          <cell r="AD205">
            <v>3.0290848281786897</v>
          </cell>
          <cell r="AE205">
            <v>3.0290848281786897</v>
          </cell>
          <cell r="AF205">
            <v>3.0290848281786897</v>
          </cell>
          <cell r="AG205">
            <v>3.0290848281786897</v>
          </cell>
          <cell r="AH205">
            <v>3.0290848281786897</v>
          </cell>
          <cell r="AI205">
            <v>3.0290848281786897</v>
          </cell>
          <cell r="AJ205">
            <v>3.0290848281786897</v>
          </cell>
          <cell r="AK205">
            <v>3.0290848281786897</v>
          </cell>
          <cell r="AL205">
            <v>3.0290848281786897</v>
          </cell>
          <cell r="AM205">
            <v>3.0290848281786897</v>
          </cell>
          <cell r="AN205">
            <v>3.0290848281786897</v>
          </cell>
          <cell r="AO205">
            <v>3.0290848281786897</v>
          </cell>
          <cell r="AP205">
            <v>3.0290848281786897</v>
          </cell>
          <cell r="AQ205">
            <v>3.0290848281786897</v>
          </cell>
          <cell r="AR205">
            <v>3.0290848281786897</v>
          </cell>
          <cell r="AS205">
            <v>3.0290848281786897</v>
          </cell>
          <cell r="AT205">
            <v>3.0290848281786897</v>
          </cell>
          <cell r="AU205">
            <v>3.0290848281786897</v>
          </cell>
          <cell r="AV205">
            <v>3.0290848281786897</v>
          </cell>
          <cell r="AW205">
            <v>3.0290848281786897</v>
          </cell>
          <cell r="AX205">
            <v>3.0290848281786897</v>
          </cell>
          <cell r="AY205">
            <v>3.0290848281786897</v>
          </cell>
          <cell r="AZ205">
            <v>3.0290848281786897</v>
          </cell>
          <cell r="BA205">
            <v>3.0290848281786897</v>
          </cell>
          <cell r="BB205">
            <v>3.0290848281786897</v>
          </cell>
          <cell r="BC205">
            <v>3.0290848281786897</v>
          </cell>
          <cell r="BD205">
            <v>3.0290848281786897</v>
          </cell>
          <cell r="BE205">
            <v>3.0290848281786897</v>
          </cell>
          <cell r="BF205">
            <v>3.0290848281786897</v>
          </cell>
          <cell r="BG205">
            <v>3.0290848281786897</v>
          </cell>
          <cell r="BH205">
            <v>3.0290848281786897</v>
          </cell>
          <cell r="BI205">
            <v>3.0290848281786897</v>
          </cell>
          <cell r="BJ205">
            <v>3.0290848281786897</v>
          </cell>
          <cell r="BK205">
            <v>3.0290848281786897</v>
          </cell>
          <cell r="BL205">
            <v>3.0290848281786897</v>
          </cell>
          <cell r="BM205">
            <v>3.0290848281786897</v>
          </cell>
          <cell r="BN205">
            <v>3.0290848281786897</v>
          </cell>
          <cell r="BO205">
            <v>3.0290848281786897</v>
          </cell>
          <cell r="BP205">
            <v>3.0290848281786897</v>
          </cell>
          <cell r="BQ205">
            <v>3.0290848281786897</v>
          </cell>
          <cell r="BR205">
            <v>3.0290848281786897</v>
          </cell>
          <cell r="BS205">
            <v>3.0290848281786897</v>
          </cell>
          <cell r="BT205">
            <v>3.0290848281786897</v>
          </cell>
          <cell r="BU205">
            <v>3.0290848281786897</v>
          </cell>
          <cell r="BV205">
            <v>3.0290848281786897</v>
          </cell>
          <cell r="BW205">
            <v>3.0290848281786897</v>
          </cell>
          <cell r="BX205">
            <v>3.0290848281786897</v>
          </cell>
          <cell r="BY205">
            <v>3.0290848281786897</v>
          </cell>
          <cell r="BZ205">
            <v>3.0290848281786897</v>
          </cell>
          <cell r="CA205">
            <v>3.0290848281786897</v>
          </cell>
          <cell r="CB205">
            <v>3.0290848281786897</v>
          </cell>
          <cell r="CC205">
            <v>3.0290848281786897</v>
          </cell>
          <cell r="CD205">
            <v>3.0290848281786897</v>
          </cell>
          <cell r="CE205">
            <v>3.0290848281786897</v>
          </cell>
          <cell r="CF205">
            <v>63.610781408934699</v>
          </cell>
          <cell r="CG205">
            <v>302.90848283505159</v>
          </cell>
          <cell r="CH205">
            <v>302.90848283505159</v>
          </cell>
        </row>
        <row r="206">
          <cell r="A206" t="str">
            <v>CAF I</v>
          </cell>
          <cell r="B206">
            <v>2.3943571400000003</v>
          </cell>
          <cell r="C206">
            <v>4.7887142800000007</v>
          </cell>
          <cell r="D206">
            <v>4.7887142800000007</v>
          </cell>
          <cell r="E206">
            <v>4.7887142800000007</v>
          </cell>
          <cell r="F206">
            <v>4.7887142800000007</v>
          </cell>
          <cell r="G206">
            <v>4.7887142800000007</v>
          </cell>
          <cell r="H206">
            <v>4.7887142800000007</v>
          </cell>
          <cell r="I206">
            <v>2.3943571499999998</v>
          </cell>
          <cell r="J206">
            <v>0</v>
          </cell>
          <cell r="N206">
            <v>0</v>
          </cell>
          <cell r="CG206">
            <v>33.520999970000005</v>
          </cell>
          <cell r="CH206">
            <v>21.549214270000004</v>
          </cell>
        </row>
        <row r="207">
          <cell r="A207" t="str">
            <v>CITILA/RELEXT</v>
          </cell>
          <cell r="B207">
            <v>4.8211480000000008E-2</v>
          </cell>
          <cell r="C207">
            <v>5.1372889999999997E-2</v>
          </cell>
          <cell r="D207">
            <v>5.5298440000000004E-2</v>
          </cell>
          <cell r="E207">
            <v>5.923374E-2</v>
          </cell>
          <cell r="F207">
            <v>6.3449130000000006E-2</v>
          </cell>
          <cell r="G207">
            <v>6.7741109999999993E-2</v>
          </cell>
          <cell r="H207">
            <v>7.2785280000000008E-2</v>
          </cell>
          <cell r="I207">
            <v>7.7965080000000006E-2</v>
          </cell>
          <cell r="J207">
            <v>8.3513470000000006E-2</v>
          </cell>
          <cell r="K207">
            <v>8.9294119999999991E-2</v>
          </cell>
          <cell r="L207">
            <v>9.5811339999999995E-2</v>
          </cell>
          <cell r="M207">
            <v>0.10262979000000001</v>
          </cell>
          <cell r="N207">
            <v>0.10993342999999997</v>
          </cell>
          <cell r="O207">
            <v>0.1176743</v>
          </cell>
          <cell r="P207">
            <v>0.12613115999999999</v>
          </cell>
          <cell r="Q207">
            <v>0.13510731000000001</v>
          </cell>
          <cell r="R207">
            <v>3.5255330000000001E-2</v>
          </cell>
          <cell r="CG207">
            <v>1.3914074000000001</v>
          </cell>
          <cell r="CH207">
            <v>1.2365245900000001</v>
          </cell>
        </row>
        <row r="208">
          <cell r="A208" t="str">
            <v>CLPARIS</v>
          </cell>
          <cell r="B208">
            <v>413.27815541347132</v>
          </cell>
          <cell r="C208">
            <v>413.27640358292018</v>
          </cell>
          <cell r="G208">
            <v>0</v>
          </cell>
          <cell r="M208">
            <v>7.6175639259664401</v>
          </cell>
          <cell r="N208">
            <v>7.6175639259664401</v>
          </cell>
          <cell r="CG208">
            <v>826.55455899639151</v>
          </cell>
          <cell r="CH208">
            <v>0</v>
          </cell>
        </row>
        <row r="209">
          <cell r="A209" t="str">
            <v>CUASIPAR</v>
          </cell>
          <cell r="B209">
            <v>0</v>
          </cell>
          <cell r="D209">
            <v>0</v>
          </cell>
          <cell r="E209">
            <v>0</v>
          </cell>
          <cell r="F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1003.591613829602</v>
          </cell>
          <cell r="AF209">
            <v>1003.591613829602</v>
          </cell>
          <cell r="AG209">
            <v>1003.591613829602</v>
          </cell>
          <cell r="AH209">
            <v>1003.591613829602</v>
          </cell>
          <cell r="AI209">
            <v>1003.591613829602</v>
          </cell>
          <cell r="AJ209">
            <v>1003.591613829602</v>
          </cell>
          <cell r="AK209">
            <v>1003.591613829602</v>
          </cell>
          <cell r="AL209">
            <v>1003.591613829602</v>
          </cell>
          <cell r="AM209">
            <v>1003.591613829602</v>
          </cell>
          <cell r="AN209">
            <v>1003.591613829602</v>
          </cell>
          <cell r="CG209">
            <v>10035.916138296017</v>
          </cell>
          <cell r="CH209">
            <v>10035.916138296017</v>
          </cell>
        </row>
        <row r="210">
          <cell r="A210" t="str">
            <v>DBF/CONEA</v>
          </cell>
          <cell r="B210">
            <v>4.3319405840644203</v>
          </cell>
          <cell r="D210">
            <v>0</v>
          </cell>
          <cell r="F210">
            <v>0</v>
          </cell>
          <cell r="H210">
            <v>5.5275449393315398E-2</v>
          </cell>
          <cell r="N210">
            <v>5.5275449393315398E-2</v>
          </cell>
          <cell r="CG210">
            <v>4.3319405840644203</v>
          </cell>
          <cell r="CH210">
            <v>0</v>
          </cell>
        </row>
        <row r="211">
          <cell r="A211" t="str">
            <v>DISC $+CER</v>
          </cell>
          <cell r="B211">
            <v>0</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637.42242650912203</v>
          </cell>
          <cell r="T211">
            <v>637.42242650912203</v>
          </cell>
          <cell r="U211">
            <v>637.42242650912203</v>
          </cell>
          <cell r="V211">
            <v>637.42242650912203</v>
          </cell>
          <cell r="W211">
            <v>637.42242650912203</v>
          </cell>
          <cell r="X211">
            <v>637.42242650912203</v>
          </cell>
          <cell r="Y211">
            <v>637.42242650912203</v>
          </cell>
          <cell r="Z211">
            <v>637.42242650912203</v>
          </cell>
          <cell r="AA211">
            <v>637.42242650912203</v>
          </cell>
          <cell r="AB211">
            <v>637.42242650912203</v>
          </cell>
          <cell r="CG211">
            <v>6374.2242650912194</v>
          </cell>
          <cell r="CH211">
            <v>6374.2242650912194</v>
          </cell>
        </row>
        <row r="212">
          <cell r="A212" t="str">
            <v>DISC EUR</v>
          </cell>
          <cell r="B212">
            <v>0</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289.77252455233798</v>
          </cell>
          <cell r="T212">
            <v>289.77252455233798</v>
          </cell>
          <cell r="U212">
            <v>289.77252455233798</v>
          </cell>
          <cell r="V212">
            <v>289.77252455233798</v>
          </cell>
          <cell r="W212">
            <v>289.77252455233798</v>
          </cell>
          <cell r="X212">
            <v>289.77252455233798</v>
          </cell>
          <cell r="Y212">
            <v>289.77252455233798</v>
          </cell>
          <cell r="Z212">
            <v>289.77252455233798</v>
          </cell>
          <cell r="AA212">
            <v>289.77252455233798</v>
          </cell>
          <cell r="AB212">
            <v>289.77610425429697</v>
          </cell>
          <cell r="CG212">
            <v>2897.7288252253388</v>
          </cell>
          <cell r="CH212">
            <v>2897.7288252253388</v>
          </cell>
        </row>
        <row r="213">
          <cell r="A213" t="str">
            <v>DISC JPY</v>
          </cell>
          <cell r="B213">
            <v>0</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5.3207431914031602</v>
          </cell>
          <cell r="T213">
            <v>5.3207431914031602</v>
          </cell>
          <cell r="U213">
            <v>5.3207431914031602</v>
          </cell>
          <cell r="V213">
            <v>5.3207431914031602</v>
          </cell>
          <cell r="W213">
            <v>5.3207431914031602</v>
          </cell>
          <cell r="X213">
            <v>5.3207431914031602</v>
          </cell>
          <cell r="Y213">
            <v>5.3207431914031602</v>
          </cell>
          <cell r="Z213">
            <v>5.3207431914031602</v>
          </cell>
          <cell r="AA213">
            <v>5.3207431914031602</v>
          </cell>
          <cell r="AB213">
            <v>5.3208099802695408</v>
          </cell>
          <cell r="CG213">
            <v>53.207498702897979</v>
          </cell>
          <cell r="CH213">
            <v>53.207498702897979</v>
          </cell>
        </row>
        <row r="214">
          <cell r="A214" t="str">
            <v>DISC USD</v>
          </cell>
          <cell r="B214">
            <v>0</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386.27963324000001</v>
          </cell>
          <cell r="T214">
            <v>386.27963324000001</v>
          </cell>
          <cell r="U214">
            <v>386.27963324000001</v>
          </cell>
          <cell r="V214">
            <v>386.27963324000001</v>
          </cell>
          <cell r="W214">
            <v>386.27963324000001</v>
          </cell>
          <cell r="X214">
            <v>386.27963324000001</v>
          </cell>
          <cell r="Y214">
            <v>386.27963324000001</v>
          </cell>
          <cell r="Z214">
            <v>386.27963324000001</v>
          </cell>
          <cell r="AA214">
            <v>386.27963324000001</v>
          </cell>
          <cell r="AB214">
            <v>386.27963320999999</v>
          </cell>
          <cell r="CG214">
            <v>3862.7963323699996</v>
          </cell>
          <cell r="CH214">
            <v>3862.7963323699996</v>
          </cell>
        </row>
        <row r="215">
          <cell r="A215" t="str">
            <v>DISD</v>
          </cell>
          <cell r="B215">
            <v>0</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77.900000000000006</v>
          </cell>
          <cell r="CG215">
            <v>77.900000000000006</v>
          </cell>
          <cell r="CH215">
            <v>77.900000000000006</v>
          </cell>
        </row>
        <row r="216">
          <cell r="A216" t="str">
            <v>DISDDM</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9.3213530104554714</v>
          </cell>
          <cell r="CG216">
            <v>9.3213530104554714</v>
          </cell>
          <cell r="CH216">
            <v>9.3213530104554714</v>
          </cell>
        </row>
        <row r="217">
          <cell r="A217" t="str">
            <v>EDC/YACYRETA</v>
          </cell>
          <cell r="B217">
            <v>2.3741216999999999</v>
          </cell>
          <cell r="M217">
            <v>45.665320181103297</v>
          </cell>
          <cell r="N217">
            <v>45.665320181103297</v>
          </cell>
          <cell r="CG217">
            <v>2.3741216999999999</v>
          </cell>
          <cell r="CH217">
            <v>0</v>
          </cell>
        </row>
        <row r="218">
          <cell r="A218" t="str">
            <v>EEUU/TESORO</v>
          </cell>
          <cell r="B218">
            <v>2.6910750000000001</v>
          </cell>
          <cell r="M218">
            <v>0.33333333000000004</v>
          </cell>
          <cell r="N218">
            <v>0.33333333000000004</v>
          </cell>
          <cell r="CG218">
            <v>2.6910750000000001</v>
          </cell>
          <cell r="CH218">
            <v>0</v>
          </cell>
        </row>
        <row r="219">
          <cell r="A219" t="str">
            <v>EIB/VIALIDAD</v>
          </cell>
          <cell r="B219">
            <v>2.8355794400000001</v>
          </cell>
          <cell r="C219">
            <v>3.0283528300000002</v>
          </cell>
          <cell r="D219">
            <v>3.2345637000000003</v>
          </cell>
          <cell r="E219">
            <v>3.4560624399999997</v>
          </cell>
          <cell r="F219">
            <v>3.6938077299999996</v>
          </cell>
          <cell r="G219">
            <v>3.9476442599999992</v>
          </cell>
          <cell r="H219">
            <v>4.2170139300000002</v>
          </cell>
          <cell r="I219">
            <v>4.5052872800000001</v>
          </cell>
          <cell r="J219">
            <v>4.8183318000000002</v>
          </cell>
          <cell r="K219">
            <v>3.9370500000000001E-3</v>
          </cell>
          <cell r="L219">
            <v>3.69133E-3</v>
          </cell>
          <cell r="M219">
            <v>3.9802700000000002E-3</v>
          </cell>
          <cell r="N219">
            <v>4.5008460000000007E-2</v>
          </cell>
          <cell r="CG219">
            <v>33.736643410000006</v>
          </cell>
          <cell r="CH219">
            <v>24.638147439999997</v>
          </cell>
        </row>
        <row r="220">
          <cell r="A220" t="str">
            <v>EL/ARP-61</v>
          </cell>
          <cell r="B220">
            <v>0.21671099656357401</v>
          </cell>
          <cell r="D220">
            <v>0</v>
          </cell>
          <cell r="F220">
            <v>180.14689091238688</v>
          </cell>
          <cell r="G220">
            <v>0</v>
          </cell>
          <cell r="J220">
            <v>0</v>
          </cell>
          <cell r="L220">
            <v>185.44532479331616</v>
          </cell>
          <cell r="M220">
            <v>0</v>
          </cell>
          <cell r="N220">
            <v>365.59221570570304</v>
          </cell>
          <cell r="CG220">
            <v>0.21671099656357401</v>
          </cell>
          <cell r="CH220">
            <v>0</v>
          </cell>
        </row>
        <row r="221">
          <cell r="A221" t="str">
            <v>EL/DEM-44</v>
          </cell>
          <cell r="B221">
            <v>0</v>
          </cell>
          <cell r="C221">
            <v>0</v>
          </cell>
          <cell r="D221">
            <v>0</v>
          </cell>
          <cell r="E221">
            <v>0</v>
          </cell>
          <cell r="F221">
            <v>308.77765274606401</v>
          </cell>
          <cell r="M221">
            <v>4.3933865520971001</v>
          </cell>
          <cell r="N221">
            <v>4.3933865520971001</v>
          </cell>
          <cell r="CG221">
            <v>308.77765274606401</v>
          </cell>
          <cell r="CH221">
            <v>308.77765274606401</v>
          </cell>
        </row>
        <row r="222">
          <cell r="A222" t="str">
            <v>EL/DEM-52</v>
          </cell>
          <cell r="B222">
            <v>0</v>
          </cell>
          <cell r="C222">
            <v>0</v>
          </cell>
          <cell r="D222">
            <v>0</v>
          </cell>
          <cell r="E222">
            <v>0</v>
          </cell>
          <cell r="F222">
            <v>0</v>
          </cell>
          <cell r="G222">
            <v>0</v>
          </cell>
          <cell r="H222">
            <v>0</v>
          </cell>
          <cell r="I222">
            <v>0</v>
          </cell>
          <cell r="J222">
            <v>0</v>
          </cell>
          <cell r="K222">
            <v>81.224193233986298</v>
          </cell>
          <cell r="M222">
            <v>0</v>
          </cell>
          <cell r="N222">
            <v>0</v>
          </cell>
          <cell r="CG222">
            <v>81.224193233986298</v>
          </cell>
          <cell r="CH222">
            <v>81.224193233986298</v>
          </cell>
        </row>
        <row r="223">
          <cell r="A223" t="str">
            <v>EL/DEM-55</v>
          </cell>
          <cell r="B223">
            <v>0</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114.091640331691</v>
          </cell>
          <cell r="CG223">
            <v>114.091640331691</v>
          </cell>
          <cell r="CH223">
            <v>114.091640331691</v>
          </cell>
        </row>
        <row r="224">
          <cell r="A224" t="str">
            <v>EL/DEM-72</v>
          </cell>
          <cell r="B224">
            <v>0</v>
          </cell>
          <cell r="C224">
            <v>0</v>
          </cell>
          <cell r="D224">
            <v>193.83744363658198</v>
          </cell>
          <cell r="G224">
            <v>0</v>
          </cell>
          <cell r="M224">
            <v>0</v>
          </cell>
          <cell r="N224">
            <v>0</v>
          </cell>
          <cell r="CG224">
            <v>193.83744363658198</v>
          </cell>
          <cell r="CH224">
            <v>0</v>
          </cell>
        </row>
        <row r="225">
          <cell r="A225" t="str">
            <v>EL/DEM-76</v>
          </cell>
          <cell r="B225">
            <v>0</v>
          </cell>
          <cell r="C225">
            <v>308.828388222569</v>
          </cell>
          <cell r="G225">
            <v>0</v>
          </cell>
          <cell r="M225">
            <v>0</v>
          </cell>
          <cell r="N225">
            <v>0</v>
          </cell>
          <cell r="CG225">
            <v>308.828388222569</v>
          </cell>
          <cell r="CH225">
            <v>0</v>
          </cell>
        </row>
        <row r="226">
          <cell r="A226" t="str">
            <v>EL/DEM-82</v>
          </cell>
          <cell r="B226">
            <v>0</v>
          </cell>
          <cell r="C226">
            <v>0</v>
          </cell>
          <cell r="D226">
            <v>0</v>
          </cell>
          <cell r="E226">
            <v>208.05353087369298</v>
          </cell>
          <cell r="F226">
            <v>0</v>
          </cell>
          <cell r="L226">
            <v>0</v>
          </cell>
          <cell r="N226">
            <v>0</v>
          </cell>
          <cell r="CG226">
            <v>208.05353087369298</v>
          </cell>
          <cell r="CH226">
            <v>208.05353087369298</v>
          </cell>
        </row>
        <row r="227">
          <cell r="A227" t="str">
            <v>EL/DEM-86</v>
          </cell>
          <cell r="B227">
            <v>0</v>
          </cell>
          <cell r="C227">
            <v>91.496729792092296</v>
          </cell>
          <cell r="F227">
            <v>0</v>
          </cell>
          <cell r="L227">
            <v>0</v>
          </cell>
          <cell r="N227">
            <v>0</v>
          </cell>
          <cell r="CG227">
            <v>91.496729792092296</v>
          </cell>
          <cell r="CH227">
            <v>0</v>
          </cell>
        </row>
        <row r="228">
          <cell r="A228" t="str">
            <v>EL/EUR-108</v>
          </cell>
          <cell r="B228">
            <v>388.48455714457401</v>
          </cell>
          <cell r="D228">
            <v>2.3741216999999999</v>
          </cell>
          <cell r="J228">
            <v>2.3741216999999999</v>
          </cell>
          <cell r="N228">
            <v>4.7482433999999998</v>
          </cell>
          <cell r="CG228">
            <v>388.48455714457401</v>
          </cell>
          <cell r="CH228">
            <v>0</v>
          </cell>
        </row>
        <row r="229">
          <cell r="A229" t="str">
            <v>EL/EUR-114</v>
          </cell>
          <cell r="B229">
            <v>191.45054680927802</v>
          </cell>
          <cell r="D229">
            <v>0</v>
          </cell>
          <cell r="G229">
            <v>0</v>
          </cell>
          <cell r="J229">
            <v>2.6910750000000001</v>
          </cell>
          <cell r="M229">
            <v>0</v>
          </cell>
          <cell r="N229">
            <v>2.6910750000000001</v>
          </cell>
          <cell r="CG229">
            <v>191.45054680927802</v>
          </cell>
          <cell r="CH229">
            <v>0</v>
          </cell>
        </row>
        <row r="230">
          <cell r="A230" t="str">
            <v>EL/EUR-116</v>
          </cell>
          <cell r="B230">
            <v>215.724071626007</v>
          </cell>
          <cell r="G230">
            <v>1.3048031499999999</v>
          </cell>
          <cell r="M230">
            <v>1.3484918300000002</v>
          </cell>
          <cell r="N230">
            <v>2.6532949800000001</v>
          </cell>
          <cell r="CG230">
            <v>215.724071626007</v>
          </cell>
          <cell r="CH230">
            <v>0</v>
          </cell>
        </row>
        <row r="231">
          <cell r="A231" t="str">
            <v>EL/EUR-80</v>
          </cell>
          <cell r="B231">
            <v>0</v>
          </cell>
          <cell r="C231">
            <v>375.61591154909303</v>
          </cell>
          <cell r="I231">
            <v>0</v>
          </cell>
          <cell r="N231">
            <v>0</v>
          </cell>
          <cell r="CG231">
            <v>375.61591154909303</v>
          </cell>
          <cell r="CH231">
            <v>0</v>
          </cell>
        </row>
        <row r="232">
          <cell r="A232" t="str">
            <v>EL/EUR-81</v>
          </cell>
          <cell r="E232">
            <v>221.59627312823</v>
          </cell>
          <cell r="F232">
            <v>0</v>
          </cell>
          <cell r="K232">
            <v>0</v>
          </cell>
          <cell r="N232">
            <v>221.59627312823</v>
          </cell>
          <cell r="P232">
            <v>0</v>
          </cell>
          <cell r="U232">
            <v>0</v>
          </cell>
          <cell r="W232">
            <v>80.098545847854794</v>
          </cell>
          <cell r="CG232">
            <v>80.098545847854794</v>
          </cell>
          <cell r="CH232">
            <v>80.098545847854794</v>
          </cell>
        </row>
        <row r="233">
          <cell r="A233" t="str">
            <v>EL/EUR-85</v>
          </cell>
          <cell r="B233">
            <v>0</v>
          </cell>
          <cell r="C233">
            <v>0</v>
          </cell>
          <cell r="D233">
            <v>0</v>
          </cell>
          <cell r="E233">
            <v>234.75242879461601</v>
          </cell>
          <cell r="F233">
            <v>0</v>
          </cell>
          <cell r="N233">
            <v>0</v>
          </cell>
          <cell r="CG233">
            <v>234.75242879461601</v>
          </cell>
          <cell r="CH233">
            <v>234.75242879461601</v>
          </cell>
        </row>
        <row r="234">
          <cell r="A234" t="str">
            <v>EL/EUR-88</v>
          </cell>
          <cell r="B234">
            <v>0</v>
          </cell>
          <cell r="C234">
            <v>155.630332892681</v>
          </cell>
          <cell r="J234">
            <v>0</v>
          </cell>
          <cell r="N234">
            <v>0</v>
          </cell>
          <cell r="CG234">
            <v>155.630332892681</v>
          </cell>
          <cell r="CH234">
            <v>0</v>
          </cell>
        </row>
        <row r="235">
          <cell r="A235" t="str">
            <v>EL/EUR-92</v>
          </cell>
          <cell r="B235">
            <v>0</v>
          </cell>
          <cell r="C235">
            <v>113.681047950967</v>
          </cell>
          <cell r="L235">
            <v>0</v>
          </cell>
          <cell r="N235">
            <v>0</v>
          </cell>
          <cell r="CG235">
            <v>113.681047950967</v>
          </cell>
          <cell r="CH235">
            <v>0</v>
          </cell>
        </row>
        <row r="236">
          <cell r="A236" t="str">
            <v>EL/EUR-95</v>
          </cell>
          <cell r="B236">
            <v>0</v>
          </cell>
          <cell r="C236">
            <v>0</v>
          </cell>
          <cell r="D236">
            <v>328.98930417017198</v>
          </cell>
          <cell r="K236">
            <v>0</v>
          </cell>
          <cell r="N236">
            <v>0</v>
          </cell>
          <cell r="CG236">
            <v>328.98930417017198</v>
          </cell>
          <cell r="CH236">
            <v>0</v>
          </cell>
        </row>
        <row r="237">
          <cell r="A237" t="str">
            <v>EL/ITL-60</v>
          </cell>
          <cell r="B237">
            <v>161.47579515683202</v>
          </cell>
          <cell r="C237">
            <v>0</v>
          </cell>
          <cell r="N237">
            <v>0</v>
          </cell>
          <cell r="CG237">
            <v>161.47579515683202</v>
          </cell>
          <cell r="CH237">
            <v>0</v>
          </cell>
        </row>
        <row r="238">
          <cell r="A238" t="str">
            <v>EL/ITL-69</v>
          </cell>
          <cell r="B238">
            <v>212.050834731403</v>
          </cell>
          <cell r="H238">
            <v>0</v>
          </cell>
          <cell r="N238">
            <v>0</v>
          </cell>
          <cell r="CG238">
            <v>212.050834731403</v>
          </cell>
          <cell r="CH238">
            <v>0</v>
          </cell>
        </row>
        <row r="239">
          <cell r="A239" t="str">
            <v>EL/ITL-77</v>
          </cell>
          <cell r="B239">
            <v>0</v>
          </cell>
          <cell r="C239">
            <v>0</v>
          </cell>
          <cell r="D239">
            <v>200.08748089171999</v>
          </cell>
          <cell r="L239">
            <v>0</v>
          </cell>
          <cell r="N239">
            <v>0</v>
          </cell>
          <cell r="CG239">
            <v>200.08748089171999</v>
          </cell>
          <cell r="CH239">
            <v>0</v>
          </cell>
        </row>
        <row r="240">
          <cell r="A240" t="str">
            <v>EL/JPY-99</v>
          </cell>
          <cell r="B240">
            <v>0</v>
          </cell>
          <cell r="C240">
            <v>0</v>
          </cell>
          <cell r="D240">
            <v>22.372941072844199</v>
          </cell>
          <cell r="N240">
            <v>0</v>
          </cell>
          <cell r="CG240">
            <v>22.372941072844199</v>
          </cell>
          <cell r="CH240">
            <v>0</v>
          </cell>
        </row>
        <row r="241">
          <cell r="A241" t="str">
            <v>EL/LIB-67</v>
          </cell>
          <cell r="B241">
            <v>57.729432402175505</v>
          </cell>
          <cell r="J241">
            <v>0</v>
          </cell>
          <cell r="N241">
            <v>0</v>
          </cell>
          <cell r="CG241">
            <v>57.729432402175505</v>
          </cell>
          <cell r="CH241">
            <v>0</v>
          </cell>
        </row>
        <row r="242">
          <cell r="A242" t="str">
            <v>EL/NLG-78</v>
          </cell>
          <cell r="B242">
            <v>0</v>
          </cell>
          <cell r="C242">
            <v>154.92967740656201</v>
          </cell>
          <cell r="N242">
            <v>0</v>
          </cell>
          <cell r="CG242">
            <v>154.92967740656201</v>
          </cell>
          <cell r="CH242">
            <v>0</v>
          </cell>
        </row>
        <row r="243">
          <cell r="A243" t="str">
            <v>EL/USD-89</v>
          </cell>
          <cell r="B243">
            <v>1.0923023999999999</v>
          </cell>
          <cell r="C243">
            <v>1.0923023999999999</v>
          </cell>
          <cell r="D243">
            <v>1.0923023999999999</v>
          </cell>
          <cell r="E243">
            <v>1.0923023999999999</v>
          </cell>
          <cell r="F243">
            <v>1.0923023999999999</v>
          </cell>
          <cell r="G243">
            <v>1.0923023999999999</v>
          </cell>
          <cell r="H243">
            <v>1.0923023999999999</v>
          </cell>
          <cell r="I243">
            <v>1.0923023999999999</v>
          </cell>
          <cell r="J243">
            <v>1.0923023999999999</v>
          </cell>
          <cell r="K243">
            <v>1.0923023999999999</v>
          </cell>
          <cell r="L243">
            <v>1.0923023999999999</v>
          </cell>
          <cell r="M243">
            <v>1.0923023999999999</v>
          </cell>
          <cell r="N243">
            <v>1.0923023999999999</v>
          </cell>
          <cell r="O243">
            <v>1.0923023999999999</v>
          </cell>
          <cell r="P243">
            <v>1.0923023999999999</v>
          </cell>
          <cell r="Q243">
            <v>1.0923023999999999</v>
          </cell>
          <cell r="R243">
            <v>1.0923023999999999</v>
          </cell>
          <cell r="S243">
            <v>1.0923023999999999</v>
          </cell>
          <cell r="T243">
            <v>2.1846047999999998</v>
          </cell>
          <cell r="U243">
            <v>2.1846047999999998</v>
          </cell>
          <cell r="V243">
            <v>2.1846047999999998</v>
          </cell>
          <cell r="W243">
            <v>2.1846047999999998</v>
          </cell>
          <cell r="X243">
            <v>2.5432304000000001</v>
          </cell>
          <cell r="CG243">
            <v>30.943092799999992</v>
          </cell>
          <cell r="CH243">
            <v>27.666185599999988</v>
          </cell>
        </row>
        <row r="244">
          <cell r="A244" t="str">
            <v>EN/YACYRETA</v>
          </cell>
          <cell r="B244">
            <v>0.16076685999999998</v>
          </cell>
          <cell r="F244">
            <v>0</v>
          </cell>
          <cell r="N244">
            <v>0</v>
          </cell>
          <cell r="CG244">
            <v>0.16076685999999998</v>
          </cell>
          <cell r="CH244">
            <v>0</v>
          </cell>
        </row>
        <row r="245">
          <cell r="A245" t="str">
            <v>EXIMUS/YACYRETA</v>
          </cell>
          <cell r="B245">
            <v>23.21632503</v>
          </cell>
          <cell r="H245">
            <v>0</v>
          </cell>
          <cell r="N245">
            <v>0</v>
          </cell>
          <cell r="CG245">
            <v>23.21632503</v>
          </cell>
          <cell r="CH245">
            <v>0</v>
          </cell>
        </row>
        <row r="246">
          <cell r="A246" t="str">
            <v>FERRO</v>
          </cell>
          <cell r="B246">
            <v>0</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16788790153296301</v>
          </cell>
          <cell r="CG246">
            <v>0.16788790153296301</v>
          </cell>
          <cell r="CH246">
            <v>0.16788790153296301</v>
          </cell>
        </row>
        <row r="247">
          <cell r="A247" t="str">
            <v>FIDA 417</v>
          </cell>
          <cell r="B247">
            <v>0.31105621145987999</v>
          </cell>
          <cell r="C247">
            <v>0.31105621145987999</v>
          </cell>
          <cell r="D247">
            <v>0.31105621145987999</v>
          </cell>
          <cell r="E247">
            <v>0.31105621145987999</v>
          </cell>
          <cell r="F247">
            <v>0.31105621145987999</v>
          </cell>
          <cell r="G247">
            <v>0.31105621145987999</v>
          </cell>
          <cell r="H247">
            <v>0.31105621145987999</v>
          </cell>
          <cell r="I247">
            <v>0.21147979558414201</v>
          </cell>
          <cell r="N247">
            <v>0</v>
          </cell>
          <cell r="CG247">
            <v>2.3888732758033018</v>
          </cell>
          <cell r="CH247">
            <v>1.4557046414236621</v>
          </cell>
        </row>
        <row r="248">
          <cell r="A248" t="str">
            <v>FIDA 514</v>
          </cell>
          <cell r="B248">
            <v>1.7207718831005882E-2</v>
          </cell>
          <cell r="C248">
            <v>1.7207718831005882E-2</v>
          </cell>
          <cell r="D248">
            <v>1.7207718831005882E-2</v>
          </cell>
          <cell r="E248">
            <v>1.7207718831005882E-2</v>
          </cell>
          <cell r="F248">
            <v>1.7207718831005882E-2</v>
          </cell>
          <cell r="G248">
            <v>1.7207718831005882E-2</v>
          </cell>
          <cell r="H248">
            <v>1.7207718831005882E-2</v>
          </cell>
          <cell r="I248">
            <v>1.7207718831005882E-2</v>
          </cell>
          <cell r="J248">
            <v>3.2115425622190399E-2</v>
          </cell>
          <cell r="N248">
            <v>217.43900973440699</v>
          </cell>
          <cell r="CG248">
            <v>0.16977717627023747</v>
          </cell>
          <cell r="CH248">
            <v>0.11815401977721982</v>
          </cell>
        </row>
        <row r="249">
          <cell r="A249" t="str">
            <v>FKUW/PROVSF</v>
          </cell>
          <cell r="B249">
            <v>2.2377303663129</v>
          </cell>
          <cell r="C249">
            <v>2.2377303663129</v>
          </cell>
          <cell r="D249">
            <v>2.2377303663129</v>
          </cell>
          <cell r="E249">
            <v>2.2377303663129</v>
          </cell>
          <cell r="F249">
            <v>2.2377303663129</v>
          </cell>
          <cell r="G249">
            <v>2.2377303663129</v>
          </cell>
          <cell r="H249">
            <v>2.2377306401917103</v>
          </cell>
          <cell r="N249">
            <v>0</v>
          </cell>
          <cell r="CG249">
            <v>15.664112838069109</v>
          </cell>
          <cell r="CH249">
            <v>8.9509217391304112</v>
          </cell>
        </row>
        <row r="250">
          <cell r="A250" t="str">
            <v>FMI 2003</v>
          </cell>
          <cell r="B250">
            <v>1047.7545733188867</v>
          </cell>
          <cell r="N250">
            <v>0</v>
          </cell>
          <cell r="CG250">
            <v>1047.7545733188867</v>
          </cell>
          <cell r="CH250">
            <v>0</v>
          </cell>
        </row>
        <row r="251">
          <cell r="A251" t="str">
            <v>FMI 2003 II</v>
          </cell>
          <cell r="B251">
            <v>3068.8851850723622</v>
          </cell>
          <cell r="C251">
            <v>424.47623150690686</v>
          </cell>
          <cell r="I251">
            <v>0</v>
          </cell>
          <cell r="N251">
            <v>0</v>
          </cell>
          <cell r="CG251">
            <v>3493.3614165792692</v>
          </cell>
          <cell r="CH251">
            <v>0</v>
          </cell>
        </row>
        <row r="252">
          <cell r="A252" t="str">
            <v>FON/TESORO</v>
          </cell>
          <cell r="B252">
            <v>11.056708666666673</v>
          </cell>
          <cell r="C252">
            <v>11.05670867697595</v>
          </cell>
          <cell r="D252">
            <v>8.0918313814433009</v>
          </cell>
          <cell r="E252">
            <v>3.8918357869415789</v>
          </cell>
          <cell r="F252">
            <v>0.91288944329896948</v>
          </cell>
          <cell r="G252">
            <v>0.32179600000000003</v>
          </cell>
          <cell r="H252">
            <v>0.32179601718213102</v>
          </cell>
          <cell r="K252">
            <v>0</v>
          </cell>
          <cell r="N252">
            <v>0</v>
          </cell>
          <cell r="CG252">
            <v>35.653565972508602</v>
          </cell>
          <cell r="CH252">
            <v>5.44831724742268</v>
          </cell>
        </row>
        <row r="253">
          <cell r="A253" t="str">
            <v>FONP 06/94</v>
          </cell>
          <cell r="B253">
            <v>6.6242401400000004</v>
          </cell>
          <cell r="C253">
            <v>6.6242401400000004</v>
          </cell>
          <cell r="D253">
            <v>6.6242401400000004</v>
          </cell>
          <cell r="E253">
            <v>6.4728599500000001</v>
          </cell>
          <cell r="N253">
            <v>2.0258962388795902</v>
          </cell>
          <cell r="CG253">
            <v>26.34558037</v>
          </cell>
          <cell r="CH253">
            <v>6.4728599500000001</v>
          </cell>
        </row>
        <row r="254">
          <cell r="A254" t="str">
            <v>FONP 07/94</v>
          </cell>
          <cell r="B254">
            <v>4.0192656900000001</v>
          </cell>
          <cell r="E254">
            <v>8.8082445168677896</v>
          </cell>
          <cell r="N254">
            <v>8.8082445168677896</v>
          </cell>
          <cell r="CG254">
            <v>4.0192656900000001</v>
          </cell>
          <cell r="CH254">
            <v>0</v>
          </cell>
        </row>
        <row r="255">
          <cell r="A255" t="str">
            <v>FONP 10/96</v>
          </cell>
          <cell r="B255">
            <v>1.40495456</v>
          </cell>
          <cell r="F255">
            <v>0.88082445168677903</v>
          </cell>
          <cell r="N255">
            <v>0.88082445168677903</v>
          </cell>
          <cell r="CG255">
            <v>1.40495456</v>
          </cell>
          <cell r="CH255">
            <v>0</v>
          </cell>
        </row>
        <row r="256">
          <cell r="A256" t="str">
            <v>FONP 12/02</v>
          </cell>
          <cell r="B256">
            <v>7.2375E-3</v>
          </cell>
          <cell r="C256">
            <v>7.2375E-3</v>
          </cell>
          <cell r="D256">
            <v>7.2375E-3</v>
          </cell>
          <cell r="E256">
            <v>7.2375E-3</v>
          </cell>
          <cell r="F256">
            <v>7.2375E-3</v>
          </cell>
          <cell r="I256">
            <v>0</v>
          </cell>
          <cell r="N256">
            <v>0</v>
          </cell>
          <cell r="CG256">
            <v>3.6187499999999997E-2</v>
          </cell>
          <cell r="CH256">
            <v>1.4475E-2</v>
          </cell>
        </row>
        <row r="257">
          <cell r="A257" t="str">
            <v>FONP 13/03</v>
          </cell>
          <cell r="B257">
            <v>0</v>
          </cell>
          <cell r="C257">
            <v>0</v>
          </cell>
          <cell r="D257">
            <v>0.19159089999999998</v>
          </cell>
          <cell r="E257">
            <v>0.19159089999999998</v>
          </cell>
          <cell r="F257">
            <v>0.19159089999999998</v>
          </cell>
          <cell r="G257">
            <v>0.19159089999999998</v>
          </cell>
          <cell r="H257">
            <v>0.19159089999999998</v>
          </cell>
          <cell r="I257">
            <v>0.19159089999999998</v>
          </cell>
          <cell r="J257">
            <v>0.19159089999999998</v>
          </cell>
          <cell r="K257">
            <v>0.19159089999999998</v>
          </cell>
          <cell r="L257">
            <v>0.19159089999999998</v>
          </cell>
          <cell r="M257">
            <v>0.19159089999999998</v>
          </cell>
          <cell r="N257">
            <v>0.19159089999999998</v>
          </cell>
          <cell r="CG257">
            <v>2.1074998999999996</v>
          </cell>
          <cell r="CH257">
            <v>1.9159089999999999</v>
          </cell>
        </row>
        <row r="258">
          <cell r="A258" t="str">
            <v>FONP 14/04</v>
          </cell>
          <cell r="B258">
            <v>0</v>
          </cell>
          <cell r="C258">
            <v>0</v>
          </cell>
          <cell r="D258">
            <v>0.16982800000000001</v>
          </cell>
          <cell r="E258">
            <v>0.33965600000000001</v>
          </cell>
          <cell r="F258">
            <v>0.33965600000000001</v>
          </cell>
          <cell r="G258">
            <v>0.33965600000000001</v>
          </cell>
          <cell r="H258">
            <v>0.33965600000000001</v>
          </cell>
          <cell r="I258">
            <v>0.33965600000000001</v>
          </cell>
          <cell r="J258">
            <v>0.33965600000000001</v>
          </cell>
          <cell r="K258">
            <v>0.33965600000000001</v>
          </cell>
          <cell r="L258">
            <v>0.33965600000000001</v>
          </cell>
          <cell r="M258">
            <v>0.33965600000000001</v>
          </cell>
          <cell r="N258">
            <v>0.33965600000000001</v>
          </cell>
          <cell r="CG258">
            <v>3.5663880000000008</v>
          </cell>
          <cell r="CH258">
            <v>3.3965600000000009</v>
          </cell>
        </row>
        <row r="259">
          <cell r="A259" t="str">
            <v>FUB/RELEXT</v>
          </cell>
          <cell r="B259">
            <v>2.4304140000000002E-2</v>
          </cell>
          <cell r="C259">
            <v>2.5487290000000003E-2</v>
          </cell>
          <cell r="D259">
            <v>2.8408570000000001E-2</v>
          </cell>
          <cell r="E259">
            <v>3.0564569999999996E-2</v>
          </cell>
          <cell r="F259">
            <v>3.2690339999999998E-2</v>
          </cell>
          <cell r="G259">
            <v>3.4999309999999999E-2</v>
          </cell>
          <cell r="H259">
            <v>3.7908510000000006E-2</v>
          </cell>
          <cell r="I259">
            <v>4.0470680000000002E-2</v>
          </cell>
          <cell r="J259">
            <v>4.4176380000000001E-2</v>
          </cell>
          <cell r="K259">
            <v>4.7365649999999995E-2</v>
          </cell>
          <cell r="L259">
            <v>5.1018249999999994E-2</v>
          </cell>
          <cell r="M259">
            <v>5.4950799999999994E-2</v>
          </cell>
          <cell r="N259">
            <v>5.9184879999999988E-2</v>
          </cell>
          <cell r="O259">
            <v>6.3502459999999997E-2</v>
          </cell>
          <cell r="P259">
            <v>6.877111000000001E-2</v>
          </cell>
          <cell r="Q259">
            <v>7.3951860000000008E-2</v>
          </cell>
          <cell r="R259">
            <v>7.9658669999999987E-2</v>
          </cell>
          <cell r="S259">
            <v>8.5723939999999985E-2</v>
          </cell>
          <cell r="T259">
            <v>9.2338219999999999E-2</v>
          </cell>
          <cell r="U259">
            <v>9.9594080000000001E-2</v>
          </cell>
          <cell r="V259">
            <v>7.059791E-2</v>
          </cell>
          <cell r="CG259">
            <v>1.14566762</v>
          </cell>
          <cell r="CH259">
            <v>1.06746762</v>
          </cell>
        </row>
        <row r="260">
          <cell r="A260" t="str">
            <v>GLO17 PES</v>
          </cell>
          <cell r="B260">
            <v>0</v>
          </cell>
          <cell r="C260">
            <v>0</v>
          </cell>
          <cell r="D260">
            <v>0</v>
          </cell>
          <cell r="E260">
            <v>0</v>
          </cell>
          <cell r="F260">
            <v>0</v>
          </cell>
          <cell r="G260">
            <v>0</v>
          </cell>
          <cell r="H260">
            <v>0</v>
          </cell>
          <cell r="I260">
            <v>0</v>
          </cell>
          <cell r="J260">
            <v>0</v>
          </cell>
          <cell r="K260">
            <v>0</v>
          </cell>
          <cell r="L260">
            <v>1.0424034846059299E-2</v>
          </cell>
          <cell r="N260">
            <v>0.58422574999999988</v>
          </cell>
          <cell r="CG260">
            <v>1.0424034846059299E-2</v>
          </cell>
          <cell r="CH260">
            <v>1.0424034846059299E-2</v>
          </cell>
        </row>
        <row r="261">
          <cell r="A261" t="str">
            <v>ICE/ASEGSAL</v>
          </cell>
          <cell r="B261">
            <v>0.21460242000000002</v>
          </cell>
          <cell r="C261">
            <v>0.21460242000000002</v>
          </cell>
          <cell r="D261">
            <v>0.21460242000000002</v>
          </cell>
          <cell r="E261">
            <v>0.21460242000000002</v>
          </cell>
          <cell r="F261">
            <v>0.21460242000000002</v>
          </cell>
          <cell r="G261">
            <v>0.21460242000000002</v>
          </cell>
          <cell r="H261">
            <v>0.21460242000000002</v>
          </cell>
          <cell r="I261">
            <v>0.21460242000000002</v>
          </cell>
          <cell r="J261">
            <v>0.21460242000000002</v>
          </cell>
          <cell r="K261">
            <v>0.21460242000000002</v>
          </cell>
          <cell r="L261">
            <v>0.21460242000000002</v>
          </cell>
          <cell r="M261">
            <v>0.21460242000000002</v>
          </cell>
          <cell r="N261">
            <v>0.21460242000000002</v>
          </cell>
          <cell r="O261">
            <v>0.21460242000000002</v>
          </cell>
          <cell r="P261">
            <v>0.21460242000000002</v>
          </cell>
          <cell r="Q261">
            <v>0.21460242000000002</v>
          </cell>
          <cell r="R261">
            <v>0.21460242000000002</v>
          </cell>
          <cell r="S261">
            <v>0.10730160000000001</v>
          </cell>
          <cell r="CG261">
            <v>3.7555427399999992</v>
          </cell>
          <cell r="CH261">
            <v>3.1117354799999997</v>
          </cell>
        </row>
        <row r="262">
          <cell r="A262" t="str">
            <v>ICE/BANADE</v>
          </cell>
          <cell r="B262">
            <v>1.8537615600000001</v>
          </cell>
          <cell r="C262">
            <v>0.92688099000000002</v>
          </cell>
          <cell r="D262">
            <v>1.2540010309278399E-2</v>
          </cell>
          <cell r="E262">
            <v>1.2540010309278399E-2</v>
          </cell>
          <cell r="N262">
            <v>5.0160041237113595E-2</v>
          </cell>
          <cell r="CG262">
            <v>2.78064255</v>
          </cell>
          <cell r="CH262">
            <v>0</v>
          </cell>
        </row>
        <row r="263">
          <cell r="A263" t="str">
            <v>ICE/BICE</v>
          </cell>
          <cell r="B263">
            <v>1.54197136</v>
          </cell>
          <cell r="C263">
            <v>1.54197136</v>
          </cell>
          <cell r="D263">
            <v>1.54197136</v>
          </cell>
          <cell r="E263">
            <v>1.54197136</v>
          </cell>
          <cell r="F263">
            <v>1.54197136</v>
          </cell>
          <cell r="G263">
            <v>1.54197136</v>
          </cell>
          <cell r="H263">
            <v>1.54197136</v>
          </cell>
          <cell r="I263">
            <v>1.54197136</v>
          </cell>
          <cell r="J263">
            <v>1.5419716000000001</v>
          </cell>
          <cell r="K263">
            <v>0</v>
          </cell>
          <cell r="N263">
            <v>0</v>
          </cell>
          <cell r="CG263">
            <v>13.87774248</v>
          </cell>
          <cell r="CH263">
            <v>9.2518284000000008</v>
          </cell>
        </row>
        <row r="264">
          <cell r="A264" t="str">
            <v>ICE/CORTE</v>
          </cell>
          <cell r="B264">
            <v>0.18643915999999999</v>
          </cell>
          <cell r="C264">
            <v>0.18643915999999999</v>
          </cell>
          <cell r="D264">
            <v>0.18643915999999999</v>
          </cell>
          <cell r="E264">
            <v>0.18643915999999999</v>
          </cell>
          <cell r="F264">
            <v>0.18643915999999999</v>
          </cell>
          <cell r="G264">
            <v>0.18643915999999999</v>
          </cell>
          <cell r="H264">
            <v>0.18643915999999999</v>
          </cell>
          <cell r="I264">
            <v>0.18643915999999999</v>
          </cell>
          <cell r="J264">
            <v>0.18643915999999999</v>
          </cell>
          <cell r="K264">
            <v>0.18643915999999999</v>
          </cell>
          <cell r="L264">
            <v>0.18643915999999999</v>
          </cell>
          <cell r="M264">
            <v>0.18643915999999999</v>
          </cell>
          <cell r="N264">
            <v>0.18643915999999999</v>
          </cell>
          <cell r="O264">
            <v>0.18643915999999999</v>
          </cell>
          <cell r="P264">
            <v>0.18643915999999999</v>
          </cell>
          <cell r="Q264">
            <v>0.18643915999999999</v>
          </cell>
          <cell r="R264">
            <v>0.18643915999999999</v>
          </cell>
          <cell r="S264">
            <v>0.18643915999999999</v>
          </cell>
          <cell r="T264">
            <v>0.18643915999999999</v>
          </cell>
          <cell r="U264">
            <v>9.3219800000000005E-2</v>
          </cell>
          <cell r="CG264">
            <v>3.6355638399999992</v>
          </cell>
          <cell r="CH264">
            <v>3.0762463599999994</v>
          </cell>
        </row>
        <row r="265">
          <cell r="A265" t="str">
            <v>ICE/DEFENSA</v>
          </cell>
          <cell r="B265">
            <v>1.4560975600000001</v>
          </cell>
          <cell r="C265">
            <v>1.4560975600000001</v>
          </cell>
          <cell r="D265">
            <v>1.4560975600000001</v>
          </cell>
          <cell r="E265">
            <v>1.4560975600000001</v>
          </cell>
          <cell r="F265">
            <v>1.4560975600000001</v>
          </cell>
          <cell r="G265">
            <v>1.4560975600000001</v>
          </cell>
          <cell r="H265">
            <v>1.4560975600000001</v>
          </cell>
          <cell r="I265">
            <v>1.4560975600000001</v>
          </cell>
          <cell r="J265">
            <v>1.4560975600000001</v>
          </cell>
          <cell r="K265">
            <v>1.4560975600000001</v>
          </cell>
          <cell r="L265">
            <v>1.4560975600000001</v>
          </cell>
          <cell r="M265">
            <v>1.4560975600000001</v>
          </cell>
          <cell r="N265">
            <v>1.4560975600000001</v>
          </cell>
          <cell r="O265">
            <v>1.4560975600000001</v>
          </cell>
          <cell r="P265">
            <v>1.4560975600000001</v>
          </cell>
          <cell r="Q265">
            <v>1.4560975600000001</v>
          </cell>
          <cell r="R265">
            <v>1.4560975600000001</v>
          </cell>
          <cell r="S265">
            <v>1.4560975600000001</v>
          </cell>
          <cell r="T265">
            <v>1.4560975800000002</v>
          </cell>
          <cell r="CG265">
            <v>27.665853660000003</v>
          </cell>
          <cell r="CH265">
            <v>23.297560980000004</v>
          </cell>
        </row>
        <row r="266">
          <cell r="A266" t="str">
            <v>ICE/EDUCACION</v>
          </cell>
          <cell r="B266">
            <v>0.86243745999999999</v>
          </cell>
          <cell r="C266">
            <v>0.86243745999999999</v>
          </cell>
          <cell r="D266">
            <v>0.86243745999999999</v>
          </cell>
          <cell r="E266">
            <v>0.86243745999999999</v>
          </cell>
          <cell r="F266">
            <v>0.86243745999999999</v>
          </cell>
          <cell r="G266">
            <v>0.86243745999999999</v>
          </cell>
          <cell r="H266">
            <v>0.43121894</v>
          </cell>
          <cell r="M266">
            <v>8.6038594155029412E-3</v>
          </cell>
          <cell r="N266">
            <v>1.7207718831005882E-2</v>
          </cell>
          <cell r="CG266">
            <v>5.6058436999999994</v>
          </cell>
          <cell r="CH266">
            <v>3.0185313200000001</v>
          </cell>
        </row>
        <row r="267">
          <cell r="A267" t="str">
            <v>ICE/JUSTICIA</v>
          </cell>
          <cell r="B267">
            <v>0.19754817999999999</v>
          </cell>
          <cell r="C267">
            <v>0.19754817999999999</v>
          </cell>
          <cell r="D267">
            <v>0.19754817999999999</v>
          </cell>
          <cell r="E267">
            <v>0.19754817999999999</v>
          </cell>
          <cell r="F267">
            <v>0.19754817999999999</v>
          </cell>
          <cell r="G267">
            <v>0.19754817999999999</v>
          </cell>
          <cell r="H267">
            <v>0.19754817999999999</v>
          </cell>
          <cell r="I267">
            <v>0.19754817999999999</v>
          </cell>
          <cell r="J267">
            <v>0.19754817999999999</v>
          </cell>
          <cell r="K267">
            <v>0.19754817999999999</v>
          </cell>
          <cell r="L267">
            <v>0.19754817999999999</v>
          </cell>
          <cell r="M267">
            <v>0.19754817999999999</v>
          </cell>
          <cell r="N267">
            <v>0.19754817999999999</v>
          </cell>
          <cell r="O267">
            <v>0.19754817999999999</v>
          </cell>
          <cell r="P267">
            <v>0.19754817999999999</v>
          </cell>
          <cell r="Q267">
            <v>0.19754817999999999</v>
          </cell>
          <cell r="CG267">
            <v>3.1607708800000007</v>
          </cell>
          <cell r="CH267">
            <v>2.5681263400000005</v>
          </cell>
        </row>
        <row r="268">
          <cell r="A268" t="str">
            <v>ICE/MCBA</v>
          </cell>
          <cell r="B268">
            <v>0.70790518000000013</v>
          </cell>
          <cell r="C268">
            <v>0.70790518000000013</v>
          </cell>
          <cell r="D268">
            <v>0.70790518000000013</v>
          </cell>
          <cell r="E268">
            <v>0.70790518000000013</v>
          </cell>
          <cell r="F268">
            <v>0.70790518000000013</v>
          </cell>
          <cell r="G268">
            <v>0.70790518000000013</v>
          </cell>
          <cell r="H268">
            <v>0.70790518000000013</v>
          </cell>
          <cell r="I268">
            <v>0.70790518000000013</v>
          </cell>
          <cell r="J268">
            <v>0.70790518000000013</v>
          </cell>
          <cell r="K268">
            <v>0.70790518000000013</v>
          </cell>
          <cell r="L268">
            <v>0.70790518000000013</v>
          </cell>
          <cell r="M268">
            <v>0.70790518000000013</v>
          </cell>
          <cell r="N268">
            <v>0.70790518000000013</v>
          </cell>
          <cell r="O268">
            <v>0.70790518000000013</v>
          </cell>
          <cell r="P268">
            <v>0.70790518000000013</v>
          </cell>
          <cell r="Q268">
            <v>0.70790518000000013</v>
          </cell>
          <cell r="R268">
            <v>6.6975999999999994E-2</v>
          </cell>
          <cell r="CG268">
            <v>11.393458880000006</v>
          </cell>
          <cell r="CH268">
            <v>9.2697433400000033</v>
          </cell>
        </row>
        <row r="269">
          <cell r="A269" t="str">
            <v>ICE/PREFEC</v>
          </cell>
          <cell r="B269">
            <v>0.13360796</v>
          </cell>
          <cell r="C269">
            <v>0.13360796</v>
          </cell>
          <cell r="D269">
            <v>0.13360796</v>
          </cell>
          <cell r="E269">
            <v>0.13360796</v>
          </cell>
          <cell r="F269">
            <v>0.13360796</v>
          </cell>
          <cell r="G269">
            <v>0.13360796</v>
          </cell>
          <cell r="H269">
            <v>0.13360796</v>
          </cell>
          <cell r="I269">
            <v>0.13360796</v>
          </cell>
          <cell r="J269">
            <v>0.13360796</v>
          </cell>
          <cell r="K269">
            <v>0.13360796</v>
          </cell>
          <cell r="L269">
            <v>0.13360796</v>
          </cell>
          <cell r="M269">
            <v>0.13360796</v>
          </cell>
          <cell r="N269">
            <v>0.13360796</v>
          </cell>
          <cell r="O269">
            <v>0.13360796</v>
          </cell>
          <cell r="P269">
            <v>0.13360796</v>
          </cell>
          <cell r="Q269">
            <v>0.13360796</v>
          </cell>
          <cell r="R269">
            <v>0.13360796</v>
          </cell>
          <cell r="S269">
            <v>0.13360796</v>
          </cell>
          <cell r="T269">
            <v>0.13360828</v>
          </cell>
          <cell r="CG269">
            <v>2.5385515599999997</v>
          </cell>
          <cell r="CH269">
            <v>2.1377276799999998</v>
          </cell>
        </row>
        <row r="270">
          <cell r="A270" t="str">
            <v>ICE/PRES</v>
          </cell>
          <cell r="B270">
            <v>3.0466340000000001E-2</v>
          </cell>
          <cell r="C270">
            <v>3.0466340000000001E-2</v>
          </cell>
          <cell r="D270">
            <v>3.0466340000000001E-2</v>
          </cell>
          <cell r="E270">
            <v>3.0466340000000001E-2</v>
          </cell>
          <cell r="F270">
            <v>3.0466340000000001E-2</v>
          </cell>
          <cell r="G270">
            <v>3.0466340000000001E-2</v>
          </cell>
          <cell r="H270">
            <v>3.0466340000000001E-2</v>
          </cell>
          <cell r="I270">
            <v>3.0466340000000001E-2</v>
          </cell>
          <cell r="J270">
            <v>3.0466340000000001E-2</v>
          </cell>
          <cell r="K270">
            <v>3.0466340000000001E-2</v>
          </cell>
          <cell r="L270">
            <v>3.0466340000000001E-2</v>
          </cell>
          <cell r="M270">
            <v>3.0466340000000001E-2</v>
          </cell>
          <cell r="N270">
            <v>3.0466340000000001E-2</v>
          </cell>
          <cell r="O270">
            <v>3.0466340000000001E-2</v>
          </cell>
          <cell r="P270">
            <v>3.0466340000000001E-2</v>
          </cell>
          <cell r="Q270">
            <v>3.0466340000000001E-2</v>
          </cell>
          <cell r="R270">
            <v>3.0466340000000001E-2</v>
          </cell>
          <cell r="S270">
            <v>1.5233200000000001E-2</v>
          </cell>
          <cell r="CG270">
            <v>0.5331609799999999</v>
          </cell>
          <cell r="CH270">
            <v>0.44176195999999995</v>
          </cell>
        </row>
        <row r="271">
          <cell r="A271" t="str">
            <v>ICE/PROVCB</v>
          </cell>
          <cell r="B271">
            <v>1.2473036200000001</v>
          </cell>
          <cell r="C271">
            <v>1.2473036200000001</v>
          </cell>
          <cell r="D271">
            <v>1.2473036200000001</v>
          </cell>
          <cell r="E271">
            <v>1.2473036200000001</v>
          </cell>
          <cell r="F271">
            <v>1.2473036200000001</v>
          </cell>
          <cell r="G271">
            <v>1.2473036200000001</v>
          </cell>
          <cell r="H271">
            <v>1.2473036200000001</v>
          </cell>
          <cell r="I271">
            <v>1.2473036200000001</v>
          </cell>
          <cell r="J271">
            <v>1.2473036200000001</v>
          </cell>
          <cell r="K271">
            <v>1.2473036200000001</v>
          </cell>
          <cell r="L271">
            <v>1.2473036200000001</v>
          </cell>
          <cell r="M271">
            <v>1.2473036200000001</v>
          </cell>
          <cell r="N271">
            <v>1.2473036200000001</v>
          </cell>
          <cell r="O271">
            <v>1.2473036200000001</v>
          </cell>
          <cell r="P271">
            <v>1.2473036200000001</v>
          </cell>
          <cell r="Q271">
            <v>1.2473036200000001</v>
          </cell>
          <cell r="R271">
            <v>1.2473036200000001</v>
          </cell>
          <cell r="S271">
            <v>1.2473036200000001</v>
          </cell>
          <cell r="T271">
            <v>1.2473037599999999</v>
          </cell>
          <cell r="CG271">
            <v>23.698768920000003</v>
          </cell>
          <cell r="CH271">
            <v>19.956858060000002</v>
          </cell>
        </row>
        <row r="272">
          <cell r="A272" t="str">
            <v>ICE/SALUD</v>
          </cell>
          <cell r="B272">
            <v>4.6871713399999999</v>
          </cell>
          <cell r="C272">
            <v>4.6871713399999999</v>
          </cell>
          <cell r="D272">
            <v>4.6871713399999999</v>
          </cell>
          <cell r="E272">
            <v>4.6871713399999999</v>
          </cell>
          <cell r="F272">
            <v>4.6871713399999999</v>
          </cell>
          <cell r="G272">
            <v>4.6871713399999999</v>
          </cell>
          <cell r="H272">
            <v>4.6871713399999999</v>
          </cell>
          <cell r="I272">
            <v>4.6871713399999999</v>
          </cell>
          <cell r="J272">
            <v>4.6871713399999999</v>
          </cell>
          <cell r="K272">
            <v>4.6871713399999999</v>
          </cell>
          <cell r="L272">
            <v>4.6871713399999999</v>
          </cell>
          <cell r="M272">
            <v>4.6871713399999999</v>
          </cell>
          <cell r="N272">
            <v>4.6871713399999999</v>
          </cell>
          <cell r="O272">
            <v>4.6871713399999999</v>
          </cell>
          <cell r="P272">
            <v>4.6871713399999999</v>
          </cell>
          <cell r="Q272">
            <v>4.6871713399999999</v>
          </cell>
          <cell r="R272">
            <v>4.6871713399999999</v>
          </cell>
          <cell r="S272">
            <v>4.6871713399999999</v>
          </cell>
          <cell r="T272">
            <v>4.6871718699999994</v>
          </cell>
          <cell r="CG272">
            <v>89.056255990000025</v>
          </cell>
          <cell r="CH272">
            <v>74.994741970000007</v>
          </cell>
        </row>
        <row r="273">
          <cell r="A273" t="str">
            <v>ICE/SALUDPBA</v>
          </cell>
          <cell r="B273">
            <v>1.2892936399999999</v>
          </cell>
          <cell r="C273">
            <v>1.2892936399999999</v>
          </cell>
          <cell r="D273">
            <v>1.2892936399999999</v>
          </cell>
          <cell r="E273">
            <v>1.2892936399999999</v>
          </cell>
          <cell r="F273">
            <v>1.2892936399999999</v>
          </cell>
          <cell r="G273">
            <v>1.2892936399999999</v>
          </cell>
          <cell r="H273">
            <v>1.2892936399999999</v>
          </cell>
          <cell r="I273">
            <v>1.2892936399999999</v>
          </cell>
          <cell r="J273">
            <v>1.2892936399999999</v>
          </cell>
          <cell r="K273">
            <v>1.2892936399999999</v>
          </cell>
          <cell r="L273">
            <v>1.2892936399999999</v>
          </cell>
          <cell r="M273">
            <v>1.2892936399999999</v>
          </cell>
          <cell r="N273">
            <v>1.2892936399999999</v>
          </cell>
          <cell r="O273">
            <v>1.2892936399999999</v>
          </cell>
          <cell r="P273">
            <v>1.2892936399999999</v>
          </cell>
          <cell r="Q273">
            <v>1.2892940199999998</v>
          </cell>
          <cell r="CG273">
            <v>20.628698620000002</v>
          </cell>
          <cell r="CH273">
            <v>16.760817700000004</v>
          </cell>
        </row>
        <row r="274">
          <cell r="A274" t="str">
            <v>ICE/VIALIDAD</v>
          </cell>
          <cell r="B274">
            <v>0.24259994000000001</v>
          </cell>
          <cell r="C274">
            <v>0.24259994000000001</v>
          </cell>
          <cell r="D274">
            <v>0.24259994000000001</v>
          </cell>
          <cell r="E274">
            <v>0.24259994000000001</v>
          </cell>
          <cell r="F274">
            <v>0.24259994000000001</v>
          </cell>
          <cell r="G274">
            <v>0.24259994000000001</v>
          </cell>
          <cell r="H274">
            <v>0.24259994000000001</v>
          </cell>
          <cell r="I274">
            <v>0.24259994000000001</v>
          </cell>
          <cell r="J274">
            <v>0.24259994000000001</v>
          </cell>
          <cell r="K274">
            <v>0.24259994000000001</v>
          </cell>
          <cell r="L274">
            <v>0.24259994000000001</v>
          </cell>
          <cell r="M274">
            <v>0.24259994000000001</v>
          </cell>
          <cell r="N274">
            <v>0.24259994000000001</v>
          </cell>
          <cell r="O274">
            <v>0.24259994000000001</v>
          </cell>
          <cell r="P274">
            <v>0.24259994000000001</v>
          </cell>
          <cell r="Q274">
            <v>0.24259994000000001</v>
          </cell>
          <cell r="R274">
            <v>0.24259994000000001</v>
          </cell>
          <cell r="S274">
            <v>0.1213002</v>
          </cell>
          <cell r="CG274">
            <v>4.2454991799999995</v>
          </cell>
          <cell r="CH274">
            <v>3.5176993599999995</v>
          </cell>
        </row>
        <row r="275">
          <cell r="A275" t="str">
            <v>ICO/CBA</v>
          </cell>
          <cell r="B275">
            <v>2.5037054801105603</v>
          </cell>
          <cell r="C275">
            <v>5.0074109602211205</v>
          </cell>
          <cell r="D275">
            <v>5.0074109602211205</v>
          </cell>
          <cell r="E275">
            <v>5.0074109602211205</v>
          </cell>
          <cell r="F275">
            <v>5.0074109602211205</v>
          </cell>
          <cell r="G275">
            <v>5.0074109602211205</v>
          </cell>
          <cell r="H275">
            <v>2.50370552818171</v>
          </cell>
          <cell r="J275">
            <v>3.1607262200000004</v>
          </cell>
          <cell r="K275">
            <v>0.15139385</v>
          </cell>
          <cell r="N275">
            <v>6.6242401400000004</v>
          </cell>
          <cell r="CG275">
            <v>30.044465809397877</v>
          </cell>
          <cell r="CH275">
            <v>17.525938408845072</v>
          </cell>
        </row>
        <row r="276">
          <cell r="A276" t="str">
            <v>ICO/SALUD</v>
          </cell>
          <cell r="B276">
            <v>2.1785096983535603</v>
          </cell>
          <cell r="C276">
            <v>4.3570193967071207</v>
          </cell>
          <cell r="D276">
            <v>4.3570193967071207</v>
          </cell>
          <cell r="E276">
            <v>4.3570193967071207</v>
          </cell>
          <cell r="F276">
            <v>4.3570193967071207</v>
          </cell>
          <cell r="G276">
            <v>4.3570193967071207</v>
          </cell>
          <cell r="H276">
            <v>2.1785097344069202</v>
          </cell>
          <cell r="I276">
            <v>2.0096328200000002</v>
          </cell>
          <cell r="N276">
            <v>4.0192656400000004</v>
          </cell>
          <cell r="CG276">
            <v>26.14211641629608</v>
          </cell>
          <cell r="CH276">
            <v>15.249567924528282</v>
          </cell>
        </row>
        <row r="277">
          <cell r="A277" t="str">
            <v>IRB/RELEXT</v>
          </cell>
          <cell r="B277">
            <v>1.6621547890878503E-2</v>
          </cell>
          <cell r="C277">
            <v>1.7981132075471702E-2</v>
          </cell>
          <cell r="D277">
            <v>1.9451892801346002E-2</v>
          </cell>
          <cell r="E277">
            <v>2.1042939550534788E-2</v>
          </cell>
          <cell r="F277">
            <v>2.2764211032327848E-2</v>
          </cell>
          <cell r="G277">
            <v>2.4626210791972119E-2</v>
          </cell>
          <cell r="H277">
            <v>2.6640523975483728E-2</v>
          </cell>
          <cell r="I277">
            <v>2.8819613027280377E-2</v>
          </cell>
          <cell r="J277">
            <v>3.1176901814685739E-2</v>
          </cell>
          <cell r="K277">
            <v>7.8140127388535031E-3</v>
          </cell>
          <cell r="L277">
            <v>0.70247727999999998</v>
          </cell>
          <cell r="N277">
            <v>1.40495456</v>
          </cell>
          <cell r="CG277">
            <v>0.21693898569883432</v>
          </cell>
          <cell r="CH277">
            <v>0.16288441293113812</v>
          </cell>
        </row>
        <row r="278">
          <cell r="A278" t="str">
            <v>ISTBSP/SALUD</v>
          </cell>
          <cell r="B278">
            <v>0.86759565999999999</v>
          </cell>
          <cell r="H278">
            <v>3.61875E-3</v>
          </cell>
          <cell r="N278">
            <v>7.2375E-3</v>
          </cell>
          <cell r="CG278">
            <v>0.86759565999999999</v>
          </cell>
          <cell r="CH278">
            <v>0</v>
          </cell>
        </row>
        <row r="279">
          <cell r="A279" t="str">
            <v>JBIC/HIDRONOR</v>
          </cell>
          <cell r="B279">
            <v>7.6165418832026806</v>
          </cell>
          <cell r="C279">
            <v>7.6157355236501401</v>
          </cell>
          <cell r="D279">
            <v>0</v>
          </cell>
          <cell r="J279">
            <v>0</v>
          </cell>
          <cell r="N279">
            <v>0</v>
          </cell>
          <cell r="CG279">
            <v>15.23227740685282</v>
          </cell>
          <cell r="CH279">
            <v>0</v>
          </cell>
        </row>
        <row r="280">
          <cell r="A280" t="str">
            <v>JBIC/PROV</v>
          </cell>
          <cell r="B280">
            <v>2.7610546463489798</v>
          </cell>
          <cell r="C280">
            <v>2.7610546463489798</v>
          </cell>
          <cell r="D280">
            <v>2.7610546463489798</v>
          </cell>
          <cell r="E280">
            <v>2.7610546463489798</v>
          </cell>
          <cell r="F280">
            <v>2.7610546463489798</v>
          </cell>
          <cell r="G280">
            <v>1.37861900819167</v>
          </cell>
          <cell r="I280">
            <v>0</v>
          </cell>
          <cell r="N280">
            <v>0</v>
          </cell>
          <cell r="CG280">
            <v>15.183892239936569</v>
          </cell>
          <cell r="CH280">
            <v>6.9007283008896296</v>
          </cell>
        </row>
        <row r="281">
          <cell r="A281" t="str">
            <v>JBIC/PROVBA</v>
          </cell>
          <cell r="B281">
            <v>2.2067294988108799</v>
          </cell>
          <cell r="C281">
            <v>2.2067294988108799</v>
          </cell>
          <cell r="D281">
            <v>2.2067294988108799</v>
          </cell>
          <cell r="E281">
            <v>2.2067294988108799</v>
          </cell>
          <cell r="F281">
            <v>2.2067294988108799</v>
          </cell>
          <cell r="G281">
            <v>2.2067294988108799</v>
          </cell>
          <cell r="H281">
            <v>2.2067294988108799</v>
          </cell>
          <cell r="I281">
            <v>2.2067294988108799</v>
          </cell>
          <cell r="J281">
            <v>2.2067294988108799</v>
          </cell>
          <cell r="K281">
            <v>2.2067294988108799</v>
          </cell>
          <cell r="L281">
            <v>2.2067294988108799</v>
          </cell>
          <cell r="M281">
            <v>2.2067294988108799</v>
          </cell>
          <cell r="N281">
            <v>2.2067294988108799</v>
          </cell>
          <cell r="O281">
            <v>1.1033647494054399</v>
          </cell>
          <cell r="CG281">
            <v>29.790848233946878</v>
          </cell>
          <cell r="CH281">
            <v>23.170659737514239</v>
          </cell>
        </row>
        <row r="282">
          <cell r="A282" t="str">
            <v>JBIC/TESORO</v>
          </cell>
          <cell r="B282">
            <v>42.802959570157675</v>
          </cell>
          <cell r="C282">
            <v>29.006614991632176</v>
          </cell>
          <cell r="D282">
            <v>15.210596318153799</v>
          </cell>
          <cell r="E282">
            <v>4.4723999999999996E-3</v>
          </cell>
          <cell r="F282">
            <v>1.9888490000000002E-2</v>
          </cell>
          <cell r="G282">
            <v>4.9805500000000003E-3</v>
          </cell>
          <cell r="H282">
            <v>1.8955360000000001E-2</v>
          </cell>
          <cell r="J282">
            <v>2.332849E-2</v>
          </cell>
          <cell r="K282">
            <v>1.4072690000000001E-2</v>
          </cell>
          <cell r="N282">
            <v>0.12538468000000003</v>
          </cell>
          <cell r="CG282">
            <v>87.020170879943649</v>
          </cell>
          <cell r="CH282">
            <v>0</v>
          </cell>
        </row>
        <row r="283">
          <cell r="A283" t="str">
            <v>KFW/CONEA</v>
          </cell>
          <cell r="B283">
            <v>44.771701069582988</v>
          </cell>
          <cell r="C283">
            <v>19.573734647277963</v>
          </cell>
          <cell r="D283">
            <v>19.573734467011164</v>
          </cell>
          <cell r="E283">
            <v>7.9041216440331654</v>
          </cell>
          <cell r="F283">
            <v>21.709594700156181</v>
          </cell>
          <cell r="H283">
            <v>0</v>
          </cell>
          <cell r="K283">
            <v>0</v>
          </cell>
          <cell r="N283">
            <v>0</v>
          </cell>
          <cell r="CG283">
            <v>113.53288652806145</v>
          </cell>
          <cell r="CH283">
            <v>29.613716344189346</v>
          </cell>
        </row>
        <row r="284">
          <cell r="A284" t="str">
            <v>KFW/INTI</v>
          </cell>
          <cell r="B284">
            <v>0.56850698233385444</v>
          </cell>
          <cell r="C284">
            <v>0.56850698233385444</v>
          </cell>
          <cell r="D284">
            <v>0.56850698233385444</v>
          </cell>
          <cell r="E284">
            <v>0.56850698233385444</v>
          </cell>
          <cell r="F284">
            <v>0.56850698233385444</v>
          </cell>
          <cell r="G284">
            <v>0.56850698233385444</v>
          </cell>
          <cell r="H284">
            <v>0.56850698233385444</v>
          </cell>
          <cell r="I284">
            <v>0.56850698233385444</v>
          </cell>
          <cell r="J284">
            <v>0.56850698233385444</v>
          </cell>
          <cell r="K284">
            <v>0.56850698233385444</v>
          </cell>
          <cell r="L284">
            <v>0.56937014781877215</v>
          </cell>
          <cell r="N284">
            <v>0.21460242000000002</v>
          </cell>
          <cell r="CG284">
            <v>6.2544399711573169</v>
          </cell>
          <cell r="CH284">
            <v>4.5489190241557536</v>
          </cell>
        </row>
        <row r="285">
          <cell r="A285" t="str">
            <v>KFW/NASA</v>
          </cell>
          <cell r="B285">
            <v>0.53056291311140502</v>
          </cell>
          <cell r="G285">
            <v>0.92688078000000007</v>
          </cell>
          <cell r="M285">
            <v>0.92688078000000007</v>
          </cell>
          <cell r="N285">
            <v>1.8537615600000001</v>
          </cell>
          <cell r="CG285">
            <v>0.53056291311140502</v>
          </cell>
          <cell r="CH285">
            <v>0</v>
          </cell>
        </row>
        <row r="286">
          <cell r="A286" t="str">
            <v>KFW/YACYRETA</v>
          </cell>
          <cell r="B286">
            <v>0.68236613387814005</v>
          </cell>
          <cell r="C286">
            <v>0.68236613387814005</v>
          </cell>
          <cell r="D286">
            <v>0.68236613387814005</v>
          </cell>
          <cell r="E286">
            <v>0.68236613387814005</v>
          </cell>
          <cell r="F286">
            <v>0.68236613387814005</v>
          </cell>
          <cell r="G286">
            <v>0.68236613387814005</v>
          </cell>
          <cell r="H286">
            <v>0.34118306693907002</v>
          </cell>
          <cell r="N286">
            <v>1.54197136</v>
          </cell>
          <cell r="CG286">
            <v>4.4353798702079104</v>
          </cell>
          <cell r="CH286">
            <v>2.3882814685734899</v>
          </cell>
        </row>
        <row r="287">
          <cell r="A287" t="str">
            <v>MEDIO/BANADE</v>
          </cell>
          <cell r="B287">
            <v>15.76582249729598</v>
          </cell>
          <cell r="C287">
            <v>11.041882934743407</v>
          </cell>
          <cell r="D287">
            <v>3.9839399471217325</v>
          </cell>
          <cell r="E287">
            <v>9.3219579999999996E-2</v>
          </cell>
          <cell r="K287">
            <v>9.3219579999999996E-2</v>
          </cell>
          <cell r="N287">
            <v>0.18643915999999999</v>
          </cell>
          <cell r="CG287">
            <v>30.791645379161121</v>
          </cell>
          <cell r="CH287">
            <v>0</v>
          </cell>
        </row>
        <row r="288">
          <cell r="A288" t="str">
            <v>MEDIO/BCRA</v>
          </cell>
          <cell r="B288">
            <v>5.7153230399999995</v>
          </cell>
          <cell r="C288">
            <v>5.7153230399999995</v>
          </cell>
          <cell r="D288">
            <v>4.3400552299999999</v>
          </cell>
          <cell r="E288">
            <v>2.9146494999999994</v>
          </cell>
          <cell r="F288">
            <v>2.8382122799999996</v>
          </cell>
          <cell r="G288">
            <v>1.4191064799999999</v>
          </cell>
          <cell r="H288">
            <v>0.72804878000000006</v>
          </cell>
          <cell r="N288">
            <v>1.4560975600000001</v>
          </cell>
          <cell r="CG288">
            <v>22.94266957</v>
          </cell>
          <cell r="CH288">
            <v>7.171968259999999</v>
          </cell>
        </row>
        <row r="289">
          <cell r="A289" t="str">
            <v>MEDIO/HIDRONOR</v>
          </cell>
          <cell r="B289">
            <v>0.13020776348996521</v>
          </cell>
          <cell r="C289">
            <v>0.13020776348996521</v>
          </cell>
          <cell r="D289">
            <v>0.13020776348996521</v>
          </cell>
          <cell r="E289">
            <v>0.13020776348996521</v>
          </cell>
          <cell r="F289">
            <v>0.1302078115611105</v>
          </cell>
          <cell r="H289">
            <v>0.43121872999999999</v>
          </cell>
          <cell r="N289">
            <v>0.86243745999999999</v>
          </cell>
          <cell r="CG289">
            <v>0.65103886552097134</v>
          </cell>
          <cell r="CH289">
            <v>0.26041557505107571</v>
          </cell>
        </row>
        <row r="290">
          <cell r="A290" t="str">
            <v>MEDIO/JUSTICIA</v>
          </cell>
          <cell r="B290">
            <v>0.11332410000000001</v>
          </cell>
          <cell r="C290">
            <v>0.11332410000000001</v>
          </cell>
          <cell r="D290">
            <v>0.11332410000000001</v>
          </cell>
          <cell r="E290">
            <v>0.11332410000000001</v>
          </cell>
          <cell r="F290">
            <v>0.11332410000000001</v>
          </cell>
          <cell r="G290">
            <v>6.2328250000000002E-2</v>
          </cell>
          <cell r="H290">
            <v>1.1332599999999998E-2</v>
          </cell>
          <cell r="N290">
            <v>0.19754817999999999</v>
          </cell>
          <cell r="CG290">
            <v>0.64028135000000008</v>
          </cell>
          <cell r="CH290">
            <v>0.30030905000000008</v>
          </cell>
        </row>
        <row r="291">
          <cell r="A291" t="str">
            <v>MEDIO/NASA</v>
          </cell>
          <cell r="B291">
            <v>0.47971145295036599</v>
          </cell>
          <cell r="C291">
            <v>0.47971145295036599</v>
          </cell>
          <cell r="D291">
            <v>0.47971145295036599</v>
          </cell>
          <cell r="E291">
            <v>0.47971145295036599</v>
          </cell>
          <cell r="F291">
            <v>0.47971145295036599</v>
          </cell>
          <cell r="G291">
            <v>0.47971145295036599</v>
          </cell>
          <cell r="H291">
            <v>0.47971145295036599</v>
          </cell>
          <cell r="I291">
            <v>0.47971145295036599</v>
          </cell>
          <cell r="J291">
            <v>0.239855810599688</v>
          </cell>
          <cell r="M291">
            <v>0.35395259000000001</v>
          </cell>
          <cell r="N291">
            <v>0.70790518000000002</v>
          </cell>
          <cell r="CG291">
            <v>4.0775474342026161</v>
          </cell>
          <cell r="CH291">
            <v>2.6384130753515183</v>
          </cell>
        </row>
        <row r="292">
          <cell r="A292" t="str">
            <v>MEDIO/PROVBA</v>
          </cell>
          <cell r="B292">
            <v>0.94791092416776801</v>
          </cell>
          <cell r="C292">
            <v>0.94791092416776801</v>
          </cell>
          <cell r="D292">
            <v>0.94791092416776801</v>
          </cell>
          <cell r="E292">
            <v>0.94791092416776801</v>
          </cell>
          <cell r="F292">
            <v>0.94791102031005903</v>
          </cell>
          <cell r="G292">
            <v>6.6803979999999999E-2</v>
          </cell>
          <cell r="M292">
            <v>6.6803979999999999E-2</v>
          </cell>
          <cell r="N292">
            <v>0.13360796</v>
          </cell>
          <cell r="CG292">
            <v>4.7395547169811314</v>
          </cell>
          <cell r="CH292">
            <v>1.895821944477827</v>
          </cell>
        </row>
        <row r="293">
          <cell r="A293" t="str">
            <v>MEDIO/SALUD</v>
          </cell>
          <cell r="B293">
            <v>1.1491363538036299</v>
          </cell>
          <cell r="C293">
            <v>1.1491363538036299</v>
          </cell>
          <cell r="D293">
            <v>1.1491363538036299</v>
          </cell>
          <cell r="E293">
            <v>1.1491363538036299</v>
          </cell>
          <cell r="F293">
            <v>1.1491363538036299</v>
          </cell>
          <cell r="G293">
            <v>0.57456818891960104</v>
          </cell>
          <cell r="H293">
            <v>1.5233170000000001E-2</v>
          </cell>
          <cell r="N293">
            <v>3.0466340000000001E-2</v>
          </cell>
          <cell r="CG293">
            <v>6.3202499579377509</v>
          </cell>
          <cell r="CH293">
            <v>2.8728408965268608</v>
          </cell>
        </row>
        <row r="294">
          <cell r="A294" t="str">
            <v>MEDIO/YACYRETA</v>
          </cell>
          <cell r="B294">
            <v>1.0574106692224492</v>
          </cell>
          <cell r="C294">
            <v>2.015077269222449</v>
          </cell>
          <cell r="D294">
            <v>2.015077269222449</v>
          </cell>
          <cell r="E294">
            <v>2.015077269222449</v>
          </cell>
          <cell r="F294">
            <v>2.015077269222449</v>
          </cell>
          <cell r="G294">
            <v>2.015077269222449</v>
          </cell>
          <cell r="H294">
            <v>1.9784591944718182</v>
          </cell>
          <cell r="I294">
            <v>1.9153331999999998</v>
          </cell>
          <cell r="J294">
            <v>1.9153331999999998</v>
          </cell>
          <cell r="K294">
            <v>1.9153331999999998</v>
          </cell>
          <cell r="L294">
            <v>1.9153331999999998</v>
          </cell>
          <cell r="M294">
            <v>1.9153331999999998</v>
          </cell>
          <cell r="N294">
            <v>1.9153331999999998</v>
          </cell>
          <cell r="O294">
            <v>1.9153331999999998</v>
          </cell>
          <cell r="P294">
            <v>1.9153331999999998</v>
          </cell>
          <cell r="Q294">
            <v>1.9153331999999998</v>
          </cell>
          <cell r="R294">
            <v>1.9153331999999998</v>
          </cell>
          <cell r="S294">
            <v>1.9153331999999998</v>
          </cell>
          <cell r="T294">
            <v>0.95766899999999999</v>
          </cell>
          <cell r="CG294">
            <v>35.137590409806506</v>
          </cell>
          <cell r="CH294">
            <v>30.050025202139157</v>
          </cell>
        </row>
        <row r="295">
          <cell r="A295" t="str">
            <v>OCMO</v>
          </cell>
          <cell r="B295">
            <v>2.7612890879188412</v>
          </cell>
          <cell r="C295">
            <v>2.714354996334241</v>
          </cell>
          <cell r="D295">
            <v>2.6654653179305314</v>
          </cell>
          <cell r="E295">
            <v>2.6165756395268218</v>
          </cell>
          <cell r="F295">
            <v>2.5657303703410199</v>
          </cell>
          <cell r="G295">
            <v>2.5168406919373094</v>
          </cell>
          <cell r="H295">
            <v>2.4699066003527101</v>
          </cell>
          <cell r="L295">
            <v>2.34358567</v>
          </cell>
          <cell r="N295">
            <v>4.6871713399999999</v>
          </cell>
          <cell r="CG295">
            <v>18.310162704341476</v>
          </cell>
          <cell r="CH295">
            <v>10.169053302157861</v>
          </cell>
        </row>
        <row r="296">
          <cell r="A296" t="str">
            <v>P BG04/06</v>
          </cell>
          <cell r="B296">
            <v>0</v>
          </cell>
          <cell r="C296">
            <v>0</v>
          </cell>
          <cell r="D296">
            <v>23.329466197775986</v>
          </cell>
          <cell r="E296">
            <v>0</v>
          </cell>
          <cell r="F296">
            <v>2.4221905937404239E-2</v>
          </cell>
          <cell r="H296">
            <v>0.64464681999999995</v>
          </cell>
          <cell r="N296">
            <v>1.2892936399999999</v>
          </cell>
          <cell r="CG296">
            <v>23.353688103713392</v>
          </cell>
          <cell r="CH296">
            <v>2.4221905937404239E-2</v>
          </cell>
        </row>
        <row r="297">
          <cell r="A297" t="str">
            <v>P BG05/17</v>
          </cell>
          <cell r="B297">
            <v>0</v>
          </cell>
          <cell r="C297">
            <v>0</v>
          </cell>
          <cell r="D297">
            <v>0</v>
          </cell>
          <cell r="E297">
            <v>0</v>
          </cell>
          <cell r="F297">
            <v>0</v>
          </cell>
          <cell r="G297">
            <v>0</v>
          </cell>
          <cell r="H297">
            <v>0</v>
          </cell>
          <cell r="I297">
            <v>0</v>
          </cell>
          <cell r="J297">
            <v>0</v>
          </cell>
          <cell r="K297">
            <v>0</v>
          </cell>
          <cell r="L297">
            <v>494.49194706652196</v>
          </cell>
          <cell r="N297">
            <v>0.24259994000000001</v>
          </cell>
          <cell r="CG297">
            <v>494.49194706652196</v>
          </cell>
          <cell r="CH297">
            <v>494.49194706652196</v>
          </cell>
        </row>
        <row r="298">
          <cell r="A298" t="str">
            <v>P BG06/27</v>
          </cell>
          <cell r="B298">
            <v>0</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197.29602234294504</v>
          </cell>
          <cell r="CG298">
            <v>197.29602234294504</v>
          </cell>
          <cell r="CH298">
            <v>197.29602234294504</v>
          </cell>
        </row>
        <row r="299">
          <cell r="A299" t="str">
            <v>P BG07/05</v>
          </cell>
          <cell r="B299">
            <v>0</v>
          </cell>
          <cell r="C299">
            <v>8.0921020524466361</v>
          </cell>
          <cell r="E299">
            <v>0</v>
          </cell>
          <cell r="K299">
            <v>0</v>
          </cell>
          <cell r="N299">
            <v>0</v>
          </cell>
          <cell r="CG299">
            <v>8.0921020524466361</v>
          </cell>
          <cell r="CH299">
            <v>0</v>
          </cell>
        </row>
        <row r="300">
          <cell r="A300" t="str">
            <v>P BG08/19</v>
          </cell>
          <cell r="B300">
            <v>0</v>
          </cell>
          <cell r="C300">
            <v>0</v>
          </cell>
          <cell r="D300">
            <v>0</v>
          </cell>
          <cell r="E300">
            <v>0</v>
          </cell>
          <cell r="F300">
            <v>0</v>
          </cell>
          <cell r="G300">
            <v>0</v>
          </cell>
          <cell r="H300">
            <v>0</v>
          </cell>
          <cell r="I300">
            <v>0</v>
          </cell>
          <cell r="J300">
            <v>0</v>
          </cell>
          <cell r="K300">
            <v>0</v>
          </cell>
          <cell r="L300">
            <v>0</v>
          </cell>
          <cell r="M300">
            <v>0</v>
          </cell>
          <cell r="N300">
            <v>25.016012715031501</v>
          </cell>
          <cell r="CG300">
            <v>25.016012715031501</v>
          </cell>
          <cell r="CH300">
            <v>25.016012715031501</v>
          </cell>
        </row>
        <row r="301">
          <cell r="A301" t="str">
            <v>P BG09/09</v>
          </cell>
          <cell r="B301">
            <v>0</v>
          </cell>
          <cell r="C301">
            <v>0</v>
          </cell>
          <cell r="D301">
            <v>0</v>
          </cell>
          <cell r="E301">
            <v>0</v>
          </cell>
          <cell r="F301">
            <v>0</v>
          </cell>
          <cell r="G301">
            <v>181.0058603809353</v>
          </cell>
          <cell r="J301">
            <v>0.86759571999999996</v>
          </cell>
          <cell r="N301">
            <v>1.7351914399999999</v>
          </cell>
          <cell r="CG301">
            <v>181.0058603809353</v>
          </cell>
          <cell r="CH301">
            <v>181.0058603809353</v>
          </cell>
        </row>
        <row r="302">
          <cell r="A302" t="str">
            <v>P BG10/20</v>
          </cell>
          <cell r="B302">
            <v>0</v>
          </cell>
          <cell r="C302">
            <v>0</v>
          </cell>
          <cell r="D302">
            <v>0</v>
          </cell>
          <cell r="E302">
            <v>0</v>
          </cell>
          <cell r="F302">
            <v>0</v>
          </cell>
          <cell r="G302">
            <v>0</v>
          </cell>
          <cell r="H302">
            <v>0</v>
          </cell>
          <cell r="I302">
            <v>0</v>
          </cell>
          <cell r="J302">
            <v>0</v>
          </cell>
          <cell r="K302">
            <v>0</v>
          </cell>
          <cell r="L302">
            <v>0</v>
          </cell>
          <cell r="M302">
            <v>0</v>
          </cell>
          <cell r="N302">
            <v>0</v>
          </cell>
          <cell r="O302">
            <v>30.8523138837262</v>
          </cell>
          <cell r="CG302">
            <v>30.8523138837262</v>
          </cell>
          <cell r="CH302">
            <v>30.8523138837262</v>
          </cell>
        </row>
        <row r="303">
          <cell r="A303" t="str">
            <v>P BG11/10</v>
          </cell>
          <cell r="B303">
            <v>0</v>
          </cell>
          <cell r="C303">
            <v>0</v>
          </cell>
          <cell r="D303">
            <v>0</v>
          </cell>
          <cell r="E303">
            <v>0</v>
          </cell>
          <cell r="F303">
            <v>0</v>
          </cell>
          <cell r="G303">
            <v>0</v>
          </cell>
          <cell r="H303">
            <v>73.282461372364196</v>
          </cell>
          <cell r="I303">
            <v>1.3805273231744899</v>
          </cell>
          <cell r="N303">
            <v>2.7610546463489798</v>
          </cell>
          <cell r="CG303">
            <v>73.282461372364196</v>
          </cell>
          <cell r="CH303">
            <v>73.282461372364196</v>
          </cell>
        </row>
        <row r="304">
          <cell r="A304" t="str">
            <v>P BG12/15</v>
          </cell>
          <cell r="B304">
            <v>0</v>
          </cell>
          <cell r="C304">
            <v>0</v>
          </cell>
          <cell r="D304">
            <v>0</v>
          </cell>
          <cell r="E304">
            <v>0</v>
          </cell>
          <cell r="F304">
            <v>0</v>
          </cell>
          <cell r="G304">
            <v>0</v>
          </cell>
          <cell r="H304">
            <v>0</v>
          </cell>
          <cell r="I304">
            <v>0</v>
          </cell>
          <cell r="J304">
            <v>160.31553493340374</v>
          </cell>
          <cell r="N304">
            <v>2.2067294988108799</v>
          </cell>
          <cell r="CG304">
            <v>160.31553493340374</v>
          </cell>
          <cell r="CH304">
            <v>160.31553493340374</v>
          </cell>
        </row>
        <row r="305">
          <cell r="A305" t="str">
            <v>P BG13/30</v>
          </cell>
          <cell r="B305">
            <v>0</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62.825537264492674</v>
          </cell>
          <cell r="CG305">
            <v>62.825537264492674</v>
          </cell>
          <cell r="CH305">
            <v>62.825537264492674</v>
          </cell>
        </row>
        <row r="306">
          <cell r="A306" t="str">
            <v>P BG14/31</v>
          </cell>
          <cell r="B306">
            <v>0</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1.71353666310608</v>
          </cell>
          <cell r="CG306">
            <v>1.71353666310608</v>
          </cell>
          <cell r="CH306">
            <v>1.71353666310608</v>
          </cell>
        </row>
        <row r="307">
          <cell r="A307" t="str">
            <v>P BG15/12</v>
          </cell>
          <cell r="B307">
            <v>0</v>
          </cell>
          <cell r="C307">
            <v>0</v>
          </cell>
          <cell r="D307">
            <v>0</v>
          </cell>
          <cell r="E307">
            <v>0</v>
          </cell>
          <cell r="F307">
            <v>0</v>
          </cell>
          <cell r="G307">
            <v>371.91441607363276</v>
          </cell>
          <cell r="M307">
            <v>0.28425349116692722</v>
          </cell>
          <cell r="N307">
            <v>0.56850698233385444</v>
          </cell>
          <cell r="CG307">
            <v>371.91441607363276</v>
          </cell>
          <cell r="CH307">
            <v>371.91441607363276</v>
          </cell>
        </row>
        <row r="308">
          <cell r="A308" t="str">
            <v>P BG16/08$</v>
          </cell>
          <cell r="B308">
            <v>0</v>
          </cell>
          <cell r="C308">
            <v>0</v>
          </cell>
          <cell r="D308">
            <v>0</v>
          </cell>
          <cell r="E308">
            <v>0</v>
          </cell>
          <cell r="F308">
            <v>170.85048594330399</v>
          </cell>
          <cell r="I308">
            <v>0.53056723951448193</v>
          </cell>
          <cell r="N308">
            <v>1.0611344790289639</v>
          </cell>
          <cell r="CG308">
            <v>170.85048594330399</v>
          </cell>
          <cell r="CH308">
            <v>170.85048594330399</v>
          </cell>
        </row>
        <row r="309">
          <cell r="A309" t="str">
            <v>P BG17/08</v>
          </cell>
          <cell r="B309">
            <v>0</v>
          </cell>
          <cell r="C309">
            <v>0</v>
          </cell>
          <cell r="D309">
            <v>1718.7507002717693</v>
          </cell>
          <cell r="E309">
            <v>1718.7507002717693</v>
          </cell>
          <cell r="F309">
            <v>1733.6510240583286</v>
          </cell>
          <cell r="L309">
            <v>0.34118306693907002</v>
          </cell>
          <cell r="N309">
            <v>0.68236613387814005</v>
          </cell>
          <cell r="CG309">
            <v>5171.1524246018671</v>
          </cell>
          <cell r="CH309">
            <v>3452.4017243300977</v>
          </cell>
        </row>
        <row r="310">
          <cell r="A310" t="str">
            <v>P BG18/18</v>
          </cell>
          <cell r="B310">
            <v>0</v>
          </cell>
          <cell r="C310">
            <v>0</v>
          </cell>
          <cell r="D310">
            <v>0</v>
          </cell>
          <cell r="E310">
            <v>0</v>
          </cell>
          <cell r="F310">
            <v>0</v>
          </cell>
          <cell r="G310">
            <v>0</v>
          </cell>
          <cell r="H310">
            <v>0</v>
          </cell>
          <cell r="I310">
            <v>0</v>
          </cell>
          <cell r="J310">
            <v>0</v>
          </cell>
          <cell r="K310">
            <v>515.23241858800202</v>
          </cell>
          <cell r="L310">
            <v>515.23241858800202</v>
          </cell>
          <cell r="M310">
            <v>257.61620930545598</v>
          </cell>
          <cell r="N310">
            <v>17.763893474342002</v>
          </cell>
          <cell r="CG310">
            <v>1288.0810464814599</v>
          </cell>
          <cell r="CH310">
            <v>1288.0810464814599</v>
          </cell>
        </row>
        <row r="311">
          <cell r="A311" t="str">
            <v>P BG19/31</v>
          </cell>
          <cell r="B311">
            <v>0</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795.67563842345089</v>
          </cell>
          <cell r="CG311">
            <v>795.67563842345089</v>
          </cell>
          <cell r="CH311">
            <v>795.67563842345089</v>
          </cell>
        </row>
        <row r="312">
          <cell r="A312" t="str">
            <v>P BIHD</v>
          </cell>
          <cell r="B312">
            <v>5.014141749691426E-2</v>
          </cell>
          <cell r="C312">
            <v>5.014141749691426E-2</v>
          </cell>
          <cell r="D312">
            <v>5.014141749691426E-2</v>
          </cell>
          <cell r="E312">
            <v>5.014141749691426E-2</v>
          </cell>
          <cell r="F312">
            <v>4.6103415589659538E-2</v>
          </cell>
          <cell r="K312">
            <v>6.5103881744982606E-2</v>
          </cell>
          <cell r="N312">
            <v>0.13020776348996521</v>
          </cell>
          <cell r="CG312">
            <v>0.24666908557731659</v>
          </cell>
          <cell r="CH312">
            <v>9.6244833086573806E-2</v>
          </cell>
        </row>
        <row r="313">
          <cell r="A313" t="str">
            <v>P BP04/E435</v>
          </cell>
          <cell r="B313">
            <v>4.4156158055860208</v>
          </cell>
          <cell r="C313">
            <v>0</v>
          </cell>
          <cell r="D313">
            <v>1.9048417694512798</v>
          </cell>
          <cell r="F313">
            <v>5.6662050000000005E-2</v>
          </cell>
          <cell r="L313">
            <v>5.6662050000000005E-2</v>
          </cell>
          <cell r="N313">
            <v>0.11332410000000001</v>
          </cell>
          <cell r="CG313">
            <v>6.3204575750373007</v>
          </cell>
          <cell r="CH313">
            <v>0</v>
          </cell>
        </row>
        <row r="314">
          <cell r="A314" t="str">
            <v>P BP05/B400 (Hexagon IV)</v>
          </cell>
          <cell r="B314">
            <v>0</v>
          </cell>
          <cell r="C314">
            <v>29.261187996323002</v>
          </cell>
          <cell r="F314">
            <v>0.239855726475183</v>
          </cell>
          <cell r="L314">
            <v>0.239855726475183</v>
          </cell>
          <cell r="N314">
            <v>0.47971145295036599</v>
          </cell>
          <cell r="CG314">
            <v>29.261187996323002</v>
          </cell>
          <cell r="CH314">
            <v>0</v>
          </cell>
        </row>
        <row r="315">
          <cell r="A315" t="str">
            <v>P BP06/B450 (Radar III)</v>
          </cell>
          <cell r="B315">
            <v>0</v>
          </cell>
          <cell r="C315">
            <v>0</v>
          </cell>
          <cell r="D315">
            <v>30.772896489906699</v>
          </cell>
          <cell r="G315">
            <v>0.473955462083884</v>
          </cell>
          <cell r="M315">
            <v>0.473955462083884</v>
          </cell>
          <cell r="N315">
            <v>0.94791092416776801</v>
          </cell>
          <cell r="CG315">
            <v>30.772896489906699</v>
          </cell>
          <cell r="CH315">
            <v>0</v>
          </cell>
        </row>
        <row r="316">
          <cell r="A316" t="str">
            <v>P BP06/B450 (Radar IV)</v>
          </cell>
          <cell r="B316">
            <v>0</v>
          </cell>
          <cell r="C316">
            <v>0</v>
          </cell>
          <cell r="D316">
            <v>14.693156306111499</v>
          </cell>
          <cell r="F316">
            <v>0.57456817690181494</v>
          </cell>
          <cell r="L316">
            <v>0.57456817690181494</v>
          </cell>
          <cell r="N316">
            <v>1.1491363538036299</v>
          </cell>
          <cell r="CG316">
            <v>14.693156306111499</v>
          </cell>
          <cell r="CH316">
            <v>0</v>
          </cell>
        </row>
        <row r="317">
          <cell r="A317" t="str">
            <v>P BP06/E580</v>
          </cell>
          <cell r="B317">
            <v>0</v>
          </cell>
          <cell r="C317">
            <v>0</v>
          </cell>
          <cell r="D317">
            <v>969.01975510391082</v>
          </cell>
          <cell r="H317">
            <v>4.9872034611224594E-2</v>
          </cell>
          <cell r="N317">
            <v>9.9744069222449189E-2</v>
          </cell>
          <cell r="CG317">
            <v>969.01975510391082</v>
          </cell>
          <cell r="CH317">
            <v>0</v>
          </cell>
        </row>
        <row r="318">
          <cell r="A318" t="str">
            <v>P BP07/B450 (Celtic I)</v>
          </cell>
          <cell r="B318">
            <v>0</v>
          </cell>
          <cell r="C318">
            <v>0</v>
          </cell>
          <cell r="D318">
            <v>0</v>
          </cell>
          <cell r="E318">
            <v>11.4358330321627</v>
          </cell>
          <cell r="F318">
            <v>2.6400426833376298</v>
          </cell>
          <cell r="K318">
            <v>0.170136084966414</v>
          </cell>
          <cell r="N318">
            <v>2.810178768304044</v>
          </cell>
          <cell r="CG318">
            <v>11.4358330321627</v>
          </cell>
          <cell r="CH318">
            <v>11.4358330321627</v>
          </cell>
        </row>
        <row r="319">
          <cell r="A319" t="str">
            <v>P BP07/B450 (Celtic II)</v>
          </cell>
          <cell r="B319">
            <v>0</v>
          </cell>
          <cell r="C319">
            <v>0</v>
          </cell>
          <cell r="D319">
            <v>0</v>
          </cell>
          <cell r="E319">
            <v>16.985574298453901</v>
          </cell>
          <cell r="F319">
            <v>0</v>
          </cell>
          <cell r="G319">
            <v>0</v>
          </cell>
          <cell r="H319">
            <v>0</v>
          </cell>
          <cell r="I319">
            <v>0</v>
          </cell>
          <cell r="J319">
            <v>0</v>
          </cell>
          <cell r="K319">
            <v>0</v>
          </cell>
          <cell r="L319">
            <v>0</v>
          </cell>
          <cell r="M319">
            <v>23.8232120231505</v>
          </cell>
          <cell r="N319">
            <v>23.8232120231505</v>
          </cell>
          <cell r="CG319">
            <v>16.985574298453901</v>
          </cell>
          <cell r="CH319">
            <v>16.985574298453901</v>
          </cell>
        </row>
        <row r="320">
          <cell r="A320" t="str">
            <v>P BT03</v>
          </cell>
          <cell r="B320">
            <v>0</v>
          </cell>
          <cell r="C320">
            <v>0</v>
          </cell>
          <cell r="D320">
            <v>0</v>
          </cell>
          <cell r="E320">
            <v>0</v>
          </cell>
          <cell r="F320">
            <v>3.3755782275131523</v>
          </cell>
          <cell r="G320">
            <v>0</v>
          </cell>
          <cell r="H320">
            <v>0</v>
          </cell>
          <cell r="I320">
            <v>0</v>
          </cell>
          <cell r="J320">
            <v>0</v>
          </cell>
          <cell r="K320">
            <v>0</v>
          </cell>
          <cell r="L320">
            <v>0</v>
          </cell>
          <cell r="M320">
            <v>0</v>
          </cell>
          <cell r="N320">
            <v>0</v>
          </cell>
          <cell r="CG320">
            <v>3.3755782275131523</v>
          </cell>
          <cell r="CH320">
            <v>3.3755782275131523</v>
          </cell>
        </row>
        <row r="321">
          <cell r="A321" t="str">
            <v>P BT04</v>
          </cell>
          <cell r="B321">
            <v>620.83813355365032</v>
          </cell>
          <cell r="C321">
            <v>0</v>
          </cell>
          <cell r="D321">
            <v>0</v>
          </cell>
          <cell r="E321">
            <v>0</v>
          </cell>
          <cell r="F321">
            <v>6.0789305627546794E-2</v>
          </cell>
          <cell r="G321">
            <v>0</v>
          </cell>
          <cell r="H321">
            <v>0</v>
          </cell>
          <cell r="I321">
            <v>0</v>
          </cell>
          <cell r="J321">
            <v>0</v>
          </cell>
          <cell r="K321">
            <v>0</v>
          </cell>
          <cell r="L321">
            <v>0</v>
          </cell>
          <cell r="M321">
            <v>0</v>
          </cell>
          <cell r="N321">
            <v>0</v>
          </cell>
          <cell r="CG321">
            <v>620.89892285927783</v>
          </cell>
          <cell r="CH321">
            <v>6.0789305627546794E-2</v>
          </cell>
        </row>
        <row r="322">
          <cell r="A322" t="str">
            <v>P BT05</v>
          </cell>
          <cell r="B322">
            <v>0</v>
          </cell>
          <cell r="C322">
            <v>437.92712029737174</v>
          </cell>
          <cell r="D322">
            <v>0</v>
          </cell>
          <cell r="E322">
            <v>0</v>
          </cell>
          <cell r="F322">
            <v>1.16523813478506</v>
          </cell>
          <cell r="G322">
            <v>0</v>
          </cell>
          <cell r="H322">
            <v>0</v>
          </cell>
          <cell r="I322">
            <v>0</v>
          </cell>
          <cell r="J322">
            <v>0</v>
          </cell>
          <cell r="K322">
            <v>0</v>
          </cell>
          <cell r="L322">
            <v>0</v>
          </cell>
          <cell r="M322">
            <v>0</v>
          </cell>
          <cell r="N322">
            <v>0</v>
          </cell>
          <cell r="CG322">
            <v>439.0923584321568</v>
          </cell>
          <cell r="CH322">
            <v>1.16523813478506</v>
          </cell>
        </row>
        <row r="323">
          <cell r="A323" t="str">
            <v>P BT06</v>
          </cell>
          <cell r="B323">
            <v>0</v>
          </cell>
          <cell r="C323">
            <v>0</v>
          </cell>
          <cell r="D323">
            <v>286.1884428725657</v>
          </cell>
          <cell r="E323">
            <v>0</v>
          </cell>
          <cell r="F323">
            <v>0.9787063314556721</v>
          </cell>
          <cell r="G323">
            <v>0</v>
          </cell>
          <cell r="H323">
            <v>0</v>
          </cell>
          <cell r="I323">
            <v>0</v>
          </cell>
          <cell r="J323">
            <v>0</v>
          </cell>
          <cell r="K323">
            <v>0</v>
          </cell>
          <cell r="L323">
            <v>0</v>
          </cell>
          <cell r="M323">
            <v>0</v>
          </cell>
          <cell r="N323">
            <v>0</v>
          </cell>
          <cell r="CG323">
            <v>287.16714920402137</v>
          </cell>
          <cell r="CH323">
            <v>0.9787063314556721</v>
          </cell>
        </row>
        <row r="324">
          <cell r="A324" t="str">
            <v>P BT2006</v>
          </cell>
          <cell r="B324">
            <v>221.40913326441239</v>
          </cell>
          <cell r="C324">
            <v>221.40913326441239</v>
          </cell>
          <cell r="D324">
            <v>55.352283316103097</v>
          </cell>
          <cell r="E324">
            <v>0</v>
          </cell>
          <cell r="F324">
            <v>0</v>
          </cell>
          <cell r="G324">
            <v>0</v>
          </cell>
          <cell r="H324">
            <v>0</v>
          </cell>
          <cell r="I324">
            <v>0</v>
          </cell>
          <cell r="J324">
            <v>0</v>
          </cell>
          <cell r="K324">
            <v>0</v>
          </cell>
          <cell r="L324">
            <v>0</v>
          </cell>
          <cell r="M324">
            <v>0</v>
          </cell>
          <cell r="N324">
            <v>0</v>
          </cell>
          <cell r="CG324">
            <v>498.1705498449279</v>
          </cell>
          <cell r="CH324">
            <v>0</v>
          </cell>
        </row>
        <row r="325">
          <cell r="A325" t="str">
            <v>P BT27</v>
          </cell>
          <cell r="B325">
            <v>0</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34.379914763468896</v>
          </cell>
          <cell r="CG325">
            <v>34.379914763468896</v>
          </cell>
          <cell r="CH325">
            <v>34.379914763468896</v>
          </cell>
        </row>
        <row r="326">
          <cell r="A326" t="str">
            <v>P CCAP</v>
          </cell>
          <cell r="B326">
            <v>0</v>
          </cell>
          <cell r="C326">
            <v>0</v>
          </cell>
          <cell r="D326">
            <v>0</v>
          </cell>
          <cell r="E326">
            <v>0</v>
          </cell>
          <cell r="F326">
            <v>0</v>
          </cell>
          <cell r="G326">
            <v>0</v>
          </cell>
          <cell r="H326">
            <v>0</v>
          </cell>
          <cell r="I326">
            <v>0</v>
          </cell>
          <cell r="J326">
            <v>0</v>
          </cell>
          <cell r="K326">
            <v>0</v>
          </cell>
          <cell r="L326">
            <v>0</v>
          </cell>
          <cell r="M326">
            <v>5.1232597503386375</v>
          </cell>
          <cell r="N326">
            <v>0</v>
          </cell>
          <cell r="CG326">
            <v>5.1232597503386375</v>
          </cell>
          <cell r="CH326">
            <v>5.1232597503386375</v>
          </cell>
        </row>
        <row r="327">
          <cell r="A327" t="str">
            <v>P DC$</v>
          </cell>
          <cell r="B327">
            <v>4.0644955463917558</v>
          </cell>
          <cell r="C327">
            <v>4.0644955463917558</v>
          </cell>
          <cell r="D327">
            <v>4.0644955463917558</v>
          </cell>
          <cell r="E327">
            <v>1.036883594501719</v>
          </cell>
          <cell r="F327">
            <v>0</v>
          </cell>
          <cell r="G327">
            <v>0</v>
          </cell>
          <cell r="H327">
            <v>0</v>
          </cell>
          <cell r="I327">
            <v>0</v>
          </cell>
          <cell r="J327">
            <v>0</v>
          </cell>
          <cell r="K327">
            <v>0</v>
          </cell>
          <cell r="L327">
            <v>0</v>
          </cell>
          <cell r="M327">
            <v>0</v>
          </cell>
          <cell r="N327">
            <v>0</v>
          </cell>
          <cell r="CG327">
            <v>13.230370233676986</v>
          </cell>
          <cell r="CH327">
            <v>1.036883594501719</v>
          </cell>
        </row>
        <row r="328">
          <cell r="A328" t="str">
            <v>P EL/ARP-61</v>
          </cell>
          <cell r="B328">
            <v>0</v>
          </cell>
          <cell r="C328">
            <v>0</v>
          </cell>
          <cell r="D328">
            <v>0</v>
          </cell>
          <cell r="E328">
            <v>22.652130604811003</v>
          </cell>
          <cell r="F328">
            <v>0.45964335395188799</v>
          </cell>
          <cell r="G328">
            <v>0</v>
          </cell>
          <cell r="H328">
            <v>0</v>
          </cell>
          <cell r="I328">
            <v>0</v>
          </cell>
          <cell r="J328">
            <v>0</v>
          </cell>
          <cell r="K328">
            <v>0</v>
          </cell>
          <cell r="L328">
            <v>0</v>
          </cell>
          <cell r="M328">
            <v>0</v>
          </cell>
          <cell r="N328">
            <v>0</v>
          </cell>
          <cell r="CG328">
            <v>23.111773958762889</v>
          </cell>
          <cell r="CH328">
            <v>23.111773958762889</v>
          </cell>
        </row>
        <row r="329">
          <cell r="A329" t="str">
            <v>P EL/USD-79</v>
          </cell>
          <cell r="B329">
            <v>0</v>
          </cell>
          <cell r="C329">
            <v>69.269690274432705</v>
          </cell>
          <cell r="D329">
            <v>0</v>
          </cell>
          <cell r="E329">
            <v>0</v>
          </cell>
          <cell r="F329">
            <v>0</v>
          </cell>
          <cell r="G329">
            <v>0</v>
          </cell>
          <cell r="H329">
            <v>0</v>
          </cell>
          <cell r="I329">
            <v>0</v>
          </cell>
          <cell r="J329">
            <v>0</v>
          </cell>
          <cell r="K329">
            <v>0</v>
          </cell>
          <cell r="L329">
            <v>0</v>
          </cell>
          <cell r="M329">
            <v>0</v>
          </cell>
          <cell r="N329">
            <v>0</v>
          </cell>
          <cell r="CG329">
            <v>69.269690274432705</v>
          </cell>
          <cell r="CH329">
            <v>0</v>
          </cell>
        </row>
        <row r="330">
          <cell r="A330" t="str">
            <v>P EL/USD-91</v>
          </cell>
          <cell r="B330">
            <v>0</v>
          </cell>
          <cell r="C330">
            <v>4.1127186570177505</v>
          </cell>
          <cell r="D330">
            <v>0</v>
          </cell>
          <cell r="E330">
            <v>0</v>
          </cell>
          <cell r="F330">
            <v>0</v>
          </cell>
          <cell r="G330">
            <v>0</v>
          </cell>
          <cell r="H330">
            <v>0</v>
          </cell>
          <cell r="I330">
            <v>0</v>
          </cell>
          <cell r="J330">
            <v>0</v>
          </cell>
          <cell r="K330">
            <v>0</v>
          </cell>
          <cell r="L330">
            <v>0</v>
          </cell>
          <cell r="M330">
            <v>0</v>
          </cell>
          <cell r="N330">
            <v>0</v>
          </cell>
          <cell r="CG330">
            <v>4.1127186570177505</v>
          </cell>
          <cell r="CH330">
            <v>0</v>
          </cell>
        </row>
        <row r="331">
          <cell r="A331" t="str">
            <v>P FRB</v>
          </cell>
          <cell r="B331">
            <v>123.48490756687565</v>
          </cell>
          <cell r="C331">
            <v>61.733810019101199</v>
          </cell>
          <cell r="D331">
            <v>0</v>
          </cell>
          <cell r="E331">
            <v>0</v>
          </cell>
          <cell r="F331">
            <v>0</v>
          </cell>
          <cell r="G331">
            <v>0</v>
          </cell>
          <cell r="H331">
            <v>0</v>
          </cell>
          <cell r="I331">
            <v>0</v>
          </cell>
          <cell r="J331">
            <v>0</v>
          </cell>
          <cell r="K331">
            <v>0</v>
          </cell>
          <cell r="L331">
            <v>0</v>
          </cell>
          <cell r="M331">
            <v>0</v>
          </cell>
          <cell r="N331">
            <v>0</v>
          </cell>
          <cell r="CG331">
            <v>185.21871758597683</v>
          </cell>
          <cell r="CH331">
            <v>0</v>
          </cell>
        </row>
        <row r="332">
          <cell r="A332" t="str">
            <v>P PRE6</v>
          </cell>
          <cell r="B332">
            <v>0</v>
          </cell>
          <cell r="C332">
            <v>0</v>
          </cell>
          <cell r="D332">
            <v>6.4818414401205109</v>
          </cell>
          <cell r="E332">
            <v>7.0710997528587392</v>
          </cell>
          <cell r="F332">
            <v>7.0710997528587392</v>
          </cell>
          <cell r="G332">
            <v>7.0710997528587392</v>
          </cell>
          <cell r="H332">
            <v>0.63458587657828136</v>
          </cell>
          <cell r="I332">
            <v>0</v>
          </cell>
          <cell r="J332">
            <v>0</v>
          </cell>
          <cell r="K332">
            <v>0</v>
          </cell>
          <cell r="L332">
            <v>0</v>
          </cell>
          <cell r="M332">
            <v>0</v>
          </cell>
          <cell r="N332">
            <v>0</v>
          </cell>
          <cell r="CG332">
            <v>28.329726575275011</v>
          </cell>
          <cell r="CH332">
            <v>21.847885135154499</v>
          </cell>
        </row>
        <row r="333">
          <cell r="A333" t="str">
            <v>P PRO1</v>
          </cell>
          <cell r="B333">
            <v>22.983982515463925</v>
          </cell>
          <cell r="C333">
            <v>22.983982515463925</v>
          </cell>
          <cell r="D333">
            <v>22.983982515463925</v>
          </cell>
          <cell r="E333">
            <v>5.8689432783505167</v>
          </cell>
          <cell r="F333">
            <v>0</v>
          </cell>
          <cell r="G333">
            <v>0</v>
          </cell>
          <cell r="H333">
            <v>0</v>
          </cell>
          <cell r="I333">
            <v>0</v>
          </cell>
          <cell r="J333">
            <v>0</v>
          </cell>
          <cell r="K333">
            <v>0</v>
          </cell>
          <cell r="L333">
            <v>0</v>
          </cell>
          <cell r="M333">
            <v>0</v>
          </cell>
          <cell r="N333">
            <v>0</v>
          </cell>
          <cell r="CG333">
            <v>74.820890824742293</v>
          </cell>
          <cell r="CH333">
            <v>5.8689432783505167</v>
          </cell>
        </row>
        <row r="334">
          <cell r="A334" t="str">
            <v>P PRO10</v>
          </cell>
          <cell r="B334">
            <v>2.8097028520044804</v>
          </cell>
          <cell r="C334">
            <v>2.8097028520044804</v>
          </cell>
          <cell r="D334">
            <v>2.8097028520044804</v>
          </cell>
          <cell r="E334">
            <v>1.4048514260022402</v>
          </cell>
          <cell r="H334">
            <v>0</v>
          </cell>
          <cell r="I334">
            <v>0</v>
          </cell>
          <cell r="J334">
            <v>0</v>
          </cell>
          <cell r="K334">
            <v>0</v>
          </cell>
          <cell r="L334">
            <v>0</v>
          </cell>
          <cell r="M334">
            <v>0</v>
          </cell>
          <cell r="N334">
            <v>0</v>
          </cell>
          <cell r="CG334">
            <v>9.8339599820156813</v>
          </cell>
          <cell r="CH334">
            <v>1.4048514260022402</v>
          </cell>
        </row>
        <row r="335">
          <cell r="A335" t="str">
            <v>P PRO2</v>
          </cell>
          <cell r="B335">
            <v>17.426618196813759</v>
          </cell>
          <cell r="C335">
            <v>17.426618196813759</v>
          </cell>
          <cell r="D335">
            <v>17.426618196813759</v>
          </cell>
          <cell r="E335">
            <v>3.2824997121935384</v>
          </cell>
          <cell r="H335">
            <v>0</v>
          </cell>
          <cell r="I335">
            <v>0</v>
          </cell>
          <cell r="J335">
            <v>0</v>
          </cell>
          <cell r="K335">
            <v>0</v>
          </cell>
          <cell r="L335">
            <v>0</v>
          </cell>
          <cell r="M335">
            <v>0</v>
          </cell>
          <cell r="N335">
            <v>0</v>
          </cell>
          <cell r="CG335">
            <v>55.562354302634816</v>
          </cell>
          <cell r="CH335">
            <v>3.2824997121935384</v>
          </cell>
        </row>
        <row r="336">
          <cell r="A336" t="str">
            <v>P PRO3</v>
          </cell>
          <cell r="B336">
            <v>5.3884206185567031E-2</v>
          </cell>
          <cell r="C336">
            <v>5.3832838487972531E-2</v>
          </cell>
          <cell r="D336">
            <v>5.3884206185567031E-2</v>
          </cell>
          <cell r="E336">
            <v>5.3884206185567031E-2</v>
          </cell>
          <cell r="F336">
            <v>5.3884206185567031E-2</v>
          </cell>
          <cell r="G336">
            <v>5.3884206185567031E-2</v>
          </cell>
          <cell r="H336">
            <v>5.3884206185567031E-2</v>
          </cell>
          <cell r="I336">
            <v>2.8003780068728504E-4</v>
          </cell>
          <cell r="J336">
            <v>4.1784514580761895E-3</v>
          </cell>
          <cell r="K336">
            <v>4.1784514580761895E-3</v>
          </cell>
          <cell r="L336">
            <v>4.1784514580761895E-3</v>
          </cell>
          <cell r="M336">
            <v>4.1784514580761895E-3</v>
          </cell>
          <cell r="N336">
            <v>5.014141749691426E-2</v>
          </cell>
          <cell r="CG336">
            <v>0.37741811340206205</v>
          </cell>
          <cell r="CH336">
            <v>0.2158168625429554</v>
          </cell>
        </row>
        <row r="337">
          <cell r="A337" t="str">
            <v>P PRO4</v>
          </cell>
          <cell r="B337">
            <v>28.562077086310467</v>
          </cell>
          <cell r="C337">
            <v>28.595284824724462</v>
          </cell>
          <cell r="D337">
            <v>28.562077086310467</v>
          </cell>
          <cell r="E337">
            <v>28.562077086310467</v>
          </cell>
          <cell r="F337">
            <v>28.562077086310467</v>
          </cell>
          <cell r="G337">
            <v>28.562077086310467</v>
          </cell>
          <cell r="H337">
            <v>26.036094652527428</v>
          </cell>
          <cell r="N337">
            <v>12.362745982880499</v>
          </cell>
          <cell r="CG337">
            <v>197.4417649088042</v>
          </cell>
          <cell r="CH337">
            <v>111.72232591145882</v>
          </cell>
        </row>
        <row r="338">
          <cell r="A338" t="str">
            <v>P PRO5</v>
          </cell>
          <cell r="B338">
            <v>9.2653877800687194</v>
          </cell>
          <cell r="C338">
            <v>9.2653877800687194</v>
          </cell>
          <cell r="D338">
            <v>9.2653877800687194</v>
          </cell>
          <cell r="E338">
            <v>4.6375184329896904</v>
          </cell>
          <cell r="F338">
            <v>0</v>
          </cell>
          <cell r="G338">
            <v>0</v>
          </cell>
          <cell r="H338">
            <v>4.0629123951511099</v>
          </cell>
          <cell r="N338">
            <v>4.0629123951511099</v>
          </cell>
          <cell r="CG338">
            <v>32.433681773195843</v>
          </cell>
          <cell r="CH338">
            <v>4.6375184329896904</v>
          </cell>
        </row>
        <row r="339">
          <cell r="A339" t="str">
            <v>P PRO6</v>
          </cell>
          <cell r="B339">
            <v>44.559437239578074</v>
          </cell>
          <cell r="C339">
            <v>44.559437239578074</v>
          </cell>
          <cell r="D339">
            <v>44.559437239578074</v>
          </cell>
          <cell r="E339">
            <v>21.642337887643791</v>
          </cell>
          <cell r="F339">
            <v>0</v>
          </cell>
          <cell r="G339">
            <v>0</v>
          </cell>
          <cell r="H339">
            <v>34.616823556027796</v>
          </cell>
          <cell r="N339">
            <v>34.616823556027796</v>
          </cell>
          <cell r="CG339">
            <v>155.32064960637803</v>
          </cell>
          <cell r="CH339">
            <v>21.642337887643791</v>
          </cell>
        </row>
        <row r="340">
          <cell r="A340" t="str">
            <v>P PRO7</v>
          </cell>
          <cell r="B340">
            <v>0</v>
          </cell>
          <cell r="C340">
            <v>0</v>
          </cell>
          <cell r="D340">
            <v>7.9233529209622025E-2</v>
          </cell>
          <cell r="E340">
            <v>8.6436577319587662E-2</v>
          </cell>
          <cell r="F340">
            <v>8.6436577319587662E-2</v>
          </cell>
          <cell r="G340">
            <v>8.6436577319587662E-2</v>
          </cell>
          <cell r="H340">
            <v>8.6436577319587662E-2</v>
          </cell>
          <cell r="I340">
            <v>8.6436577319587662E-2</v>
          </cell>
          <cell r="J340">
            <v>8.6436577319587662E-2</v>
          </cell>
          <cell r="K340">
            <v>8.6436577319587662E-2</v>
          </cell>
          <cell r="L340">
            <v>8.6436577319587662E-2</v>
          </cell>
          <cell r="M340">
            <v>8.6436577319587662E-2</v>
          </cell>
          <cell r="N340">
            <v>7.20304810996564E-3</v>
          </cell>
          <cell r="CG340">
            <v>0.8643657731958766</v>
          </cell>
          <cell r="CH340">
            <v>0.78513224398625459</v>
          </cell>
        </row>
        <row r="341">
          <cell r="A341" t="str">
            <v>P PRO8</v>
          </cell>
          <cell r="B341">
            <v>0</v>
          </cell>
          <cell r="C341">
            <v>0</v>
          </cell>
          <cell r="D341">
            <v>0.42562354342727376</v>
          </cell>
          <cell r="E341">
            <v>0.46431659282975318</v>
          </cell>
          <cell r="F341">
            <v>0.46431659282975318</v>
          </cell>
          <cell r="G341">
            <v>0.46431659282975318</v>
          </cell>
          <cell r="H341">
            <v>0.46431659282975318</v>
          </cell>
          <cell r="I341">
            <v>0.46431659282975318</v>
          </cell>
          <cell r="J341">
            <v>0.46431659282975318</v>
          </cell>
          <cell r="K341">
            <v>0.46431659282975318</v>
          </cell>
          <cell r="L341">
            <v>0.46431659282975318</v>
          </cell>
          <cell r="M341">
            <v>0.46431659282975318</v>
          </cell>
          <cell r="N341">
            <v>3.0648896169167238E-3</v>
          </cell>
          <cell r="CG341">
            <v>4.6075377685119685</v>
          </cell>
          <cell r="CH341">
            <v>4.1819142250846948</v>
          </cell>
        </row>
        <row r="342">
          <cell r="A342" t="str">
            <v>P PRO9</v>
          </cell>
          <cell r="B342">
            <v>4.8327155189003603</v>
          </cell>
          <cell r="C342">
            <v>4.8327155189003603</v>
          </cell>
          <cell r="D342">
            <v>4.8327155189003603</v>
          </cell>
          <cell r="E342">
            <v>2.41635776632303</v>
          </cell>
          <cell r="F342">
            <v>0</v>
          </cell>
          <cell r="G342">
            <v>0</v>
          </cell>
          <cell r="H342">
            <v>0</v>
          </cell>
          <cell r="I342">
            <v>0</v>
          </cell>
          <cell r="J342">
            <v>0</v>
          </cell>
          <cell r="K342">
            <v>0</v>
          </cell>
          <cell r="L342">
            <v>0</v>
          </cell>
          <cell r="M342">
            <v>0</v>
          </cell>
          <cell r="N342">
            <v>0</v>
          </cell>
          <cell r="CG342">
            <v>16.914504323024111</v>
          </cell>
          <cell r="CH342">
            <v>2.41635776632303</v>
          </cell>
        </row>
        <row r="343">
          <cell r="A343" t="str">
            <v>PAR</v>
          </cell>
          <cell r="B343">
            <v>0</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185.047</v>
          </cell>
          <cell r="CG343">
            <v>185.047</v>
          </cell>
          <cell r="CH343">
            <v>185.047</v>
          </cell>
        </row>
        <row r="344">
          <cell r="A344" t="str">
            <v>PAR $+CER</v>
          </cell>
          <cell r="B344">
            <v>0</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106.32826507404201</v>
          </cell>
          <cell r="Y344">
            <v>212.65653014808402</v>
          </cell>
          <cell r="Z344">
            <v>212.65653014808402</v>
          </cell>
          <cell r="AA344">
            <v>212.65653014808402</v>
          </cell>
          <cell r="AB344">
            <v>212.65653014808402</v>
          </cell>
          <cell r="AC344">
            <v>212.65653014808402</v>
          </cell>
          <cell r="AD344">
            <v>212.65653014808402</v>
          </cell>
          <cell r="AE344">
            <v>212.65653014808402</v>
          </cell>
          <cell r="AF344">
            <v>212.65653014808402</v>
          </cell>
          <cell r="AG344">
            <v>318.98479522212602</v>
          </cell>
          <cell r="CG344">
            <v>2126.5653014808408</v>
          </cell>
          <cell r="CH344">
            <v>2126.5653014808408</v>
          </cell>
        </row>
        <row r="345">
          <cell r="A345" t="str">
            <v>PAR EUR</v>
          </cell>
          <cell r="B345">
            <v>0</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304.80452722028599</v>
          </cell>
          <cell r="Y345">
            <v>609.60905444057198</v>
          </cell>
          <cell r="Z345">
            <v>609.60905444057198</v>
          </cell>
          <cell r="AA345">
            <v>609.60905444057198</v>
          </cell>
          <cell r="AB345">
            <v>609.60905444057198</v>
          </cell>
          <cell r="AC345">
            <v>609.60905444057198</v>
          </cell>
          <cell r="AD345">
            <v>609.60905444057198</v>
          </cell>
          <cell r="AE345">
            <v>609.60905444057198</v>
          </cell>
          <cell r="AF345">
            <v>609.60905444057198</v>
          </cell>
          <cell r="AG345">
            <v>914.41358166085797</v>
          </cell>
          <cell r="CG345">
            <v>6096.0905444057189</v>
          </cell>
          <cell r="CH345">
            <v>6096.0905444057189</v>
          </cell>
        </row>
        <row r="346">
          <cell r="A346" t="str">
            <v>PAR JPY</v>
          </cell>
          <cell r="B346">
            <v>0</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9.2653232625737694</v>
          </cell>
          <cell r="Y346">
            <v>18.530646525147539</v>
          </cell>
          <cell r="Z346">
            <v>18.530646525147539</v>
          </cell>
          <cell r="AA346">
            <v>18.530646525147539</v>
          </cell>
          <cell r="AB346">
            <v>18.530646525147539</v>
          </cell>
          <cell r="AC346">
            <v>18.530646525147539</v>
          </cell>
          <cell r="AD346">
            <v>18.530646525147539</v>
          </cell>
          <cell r="AE346">
            <v>18.530646525147539</v>
          </cell>
          <cell r="AF346">
            <v>18.530646525147539</v>
          </cell>
          <cell r="AG346">
            <v>27.795969787721308</v>
          </cell>
          <cell r="CG346">
            <v>185.30646525147543</v>
          </cell>
          <cell r="CH346">
            <v>185.30646525147543</v>
          </cell>
        </row>
        <row r="347">
          <cell r="A347" t="str">
            <v>PAR USD</v>
          </cell>
          <cell r="B347">
            <v>0</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327.95723000000004</v>
          </cell>
          <cell r="Y347">
            <v>655.91446000000008</v>
          </cell>
          <cell r="Z347">
            <v>655.91446000000008</v>
          </cell>
          <cell r="AA347">
            <v>655.91446000000008</v>
          </cell>
          <cell r="AB347">
            <v>655.91446000000008</v>
          </cell>
          <cell r="AC347">
            <v>655.91446000000008</v>
          </cell>
          <cell r="AD347">
            <v>655.91446000000008</v>
          </cell>
          <cell r="AE347">
            <v>655.91446000000008</v>
          </cell>
          <cell r="AF347">
            <v>655.91446000000008</v>
          </cell>
          <cell r="AG347">
            <v>983.87169000000006</v>
          </cell>
          <cell r="CG347">
            <v>6559.1446000000005</v>
          </cell>
          <cell r="CH347">
            <v>6559.1446000000005</v>
          </cell>
        </row>
        <row r="348">
          <cell r="A348" t="str">
            <v>PARDM</v>
          </cell>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55.7837200336498</v>
          </cell>
          <cell r="CG348">
            <v>55.7837200336498</v>
          </cell>
          <cell r="CH348">
            <v>55.7837200336498</v>
          </cell>
        </row>
        <row r="349">
          <cell r="A349" t="str">
            <v>PR12</v>
          </cell>
          <cell r="B349">
            <v>0</v>
          </cell>
          <cell r="C349">
            <v>0</v>
          </cell>
          <cell r="D349">
            <v>0</v>
          </cell>
          <cell r="E349">
            <v>0</v>
          </cell>
          <cell r="F349">
            <v>634.99859723992222</v>
          </cell>
          <cell r="I349">
            <v>4.2187164232959988</v>
          </cell>
          <cell r="J349">
            <v>5.6249552310613318</v>
          </cell>
          <cell r="K349">
            <v>5.6249552310613318</v>
          </cell>
          <cell r="L349">
            <v>5.6249552310613318</v>
          </cell>
          <cell r="M349">
            <v>5.6249552310613318</v>
          </cell>
          <cell r="N349">
            <v>5.6249552310613318</v>
          </cell>
          <cell r="O349">
            <v>5.6249552310613318</v>
          </cell>
          <cell r="P349">
            <v>5.6249552310613318</v>
          </cell>
          <cell r="Q349">
            <v>5.6249552310613318</v>
          </cell>
          <cell r="R349">
            <v>5.6249552310613318</v>
          </cell>
          <cell r="S349">
            <v>1.632140627103063</v>
          </cell>
          <cell r="CG349">
            <v>56.475454129951054</v>
          </cell>
          <cell r="CH349">
            <v>56.475454129951054</v>
          </cell>
        </row>
        <row r="350">
          <cell r="A350" t="str">
            <v>PR8</v>
          </cell>
          <cell r="B350">
            <v>0</v>
          </cell>
          <cell r="C350">
            <v>17.93694095242461</v>
          </cell>
          <cell r="D350">
            <v>23.915921269899481</v>
          </cell>
          <cell r="E350">
            <v>23.915921269899481</v>
          </cell>
          <cell r="F350">
            <v>23.915921269899481</v>
          </cell>
          <cell r="G350">
            <v>23.915921269899481</v>
          </cell>
          <cell r="H350">
            <v>23.915921269899481</v>
          </cell>
          <cell r="I350">
            <v>10.112596329250589</v>
          </cell>
          <cell r="N350">
            <v>70.211776324267632</v>
          </cell>
          <cell r="CG350">
            <v>147.62914363117261</v>
          </cell>
          <cell r="CH350">
            <v>105.77628140884852</v>
          </cell>
        </row>
        <row r="351">
          <cell r="A351" t="str">
            <v>PRE5</v>
          </cell>
          <cell r="B351">
            <v>259.66633930124738</v>
          </cell>
          <cell r="C351">
            <v>259.66633930124738</v>
          </cell>
          <cell r="D351">
            <v>259.66633930124738</v>
          </cell>
          <cell r="E351">
            <v>23.303389426497599</v>
          </cell>
          <cell r="F351">
            <v>0</v>
          </cell>
          <cell r="G351">
            <v>0</v>
          </cell>
          <cell r="H351">
            <v>0</v>
          </cell>
          <cell r="I351">
            <v>0</v>
          </cell>
          <cell r="J351">
            <v>0</v>
          </cell>
          <cell r="K351">
            <v>0</v>
          </cell>
          <cell r="L351">
            <v>0</v>
          </cell>
          <cell r="M351">
            <v>0</v>
          </cell>
          <cell r="N351">
            <v>0</v>
          </cell>
          <cell r="CG351">
            <v>802.3024073302397</v>
          </cell>
          <cell r="CH351">
            <v>23.303389426497599</v>
          </cell>
        </row>
        <row r="352">
          <cell r="A352" t="str">
            <v>PRE6</v>
          </cell>
          <cell r="B352">
            <v>2.3311103716282924</v>
          </cell>
          <cell r="C352">
            <v>2.3311103716282924</v>
          </cell>
          <cell r="D352">
            <v>2.3311103716282924</v>
          </cell>
          <cell r="E352">
            <v>0.209202211957284</v>
          </cell>
          <cell r="F352">
            <v>0</v>
          </cell>
          <cell r="G352">
            <v>0</v>
          </cell>
          <cell r="H352">
            <v>0</v>
          </cell>
          <cell r="I352">
            <v>0</v>
          </cell>
          <cell r="J352">
            <v>0</v>
          </cell>
          <cell r="K352">
            <v>0</v>
          </cell>
          <cell r="L352">
            <v>0</v>
          </cell>
          <cell r="M352">
            <v>0</v>
          </cell>
          <cell r="N352">
            <v>0</v>
          </cell>
          <cell r="CG352">
            <v>7.2025333268421612</v>
          </cell>
          <cell r="CH352">
            <v>0.209202211957284</v>
          </cell>
        </row>
        <row r="353">
          <cell r="A353" t="str">
            <v>PRO1</v>
          </cell>
          <cell r="B353">
            <v>0.69812507903779897</v>
          </cell>
          <cell r="C353">
            <v>0</v>
          </cell>
          <cell r="D353">
            <v>0</v>
          </cell>
          <cell r="E353">
            <v>0</v>
          </cell>
          <cell r="F353">
            <v>0</v>
          </cell>
          <cell r="G353">
            <v>0</v>
          </cell>
          <cell r="H353">
            <v>0</v>
          </cell>
          <cell r="I353">
            <v>0</v>
          </cell>
          <cell r="J353">
            <v>0</v>
          </cell>
          <cell r="K353">
            <v>0</v>
          </cell>
          <cell r="L353">
            <v>0</v>
          </cell>
          <cell r="M353">
            <v>0</v>
          </cell>
          <cell r="N353">
            <v>0</v>
          </cell>
          <cell r="CG353">
            <v>0.69812507903779897</v>
          </cell>
          <cell r="CH353">
            <v>0</v>
          </cell>
        </row>
        <row r="354">
          <cell r="A354" t="str">
            <v>PRO10</v>
          </cell>
          <cell r="B354">
            <v>1.195107336853372</v>
          </cell>
          <cell r="C354">
            <v>55.352283316103097</v>
          </cell>
          <cell r="D354">
            <v>0</v>
          </cell>
          <cell r="E354">
            <v>0</v>
          </cell>
          <cell r="F354">
            <v>55.352283316103097</v>
          </cell>
          <cell r="G354">
            <v>0</v>
          </cell>
          <cell r="H354">
            <v>0</v>
          </cell>
          <cell r="I354">
            <v>55.352283316103097</v>
          </cell>
          <cell r="J354">
            <v>0</v>
          </cell>
          <cell r="K354">
            <v>0</v>
          </cell>
          <cell r="L354">
            <v>55.352283316103097</v>
          </cell>
          <cell r="M354">
            <v>0</v>
          </cell>
          <cell r="N354">
            <v>221.40913326441239</v>
          </cell>
          <cell r="CG354">
            <v>1.195107336853372</v>
          </cell>
          <cell r="CH354">
            <v>0</v>
          </cell>
        </row>
        <row r="355">
          <cell r="A355" t="str">
            <v>PRO2</v>
          </cell>
          <cell r="B355">
            <v>3.3484393030186173</v>
          </cell>
          <cell r="C355">
            <v>0</v>
          </cell>
          <cell r="D355">
            <v>0</v>
          </cell>
          <cell r="E355">
            <v>0</v>
          </cell>
          <cell r="F355">
            <v>0</v>
          </cell>
          <cell r="G355">
            <v>0</v>
          </cell>
          <cell r="H355">
            <v>0</v>
          </cell>
          <cell r="I355">
            <v>0</v>
          </cell>
          <cell r="J355">
            <v>0</v>
          </cell>
          <cell r="K355">
            <v>0</v>
          </cell>
          <cell r="L355">
            <v>0</v>
          </cell>
          <cell r="M355">
            <v>0</v>
          </cell>
          <cell r="N355">
            <v>0</v>
          </cell>
          <cell r="CG355">
            <v>3.3484393030186173</v>
          </cell>
          <cell r="CH355">
            <v>0</v>
          </cell>
        </row>
        <row r="356">
          <cell r="A356" t="str">
            <v>PRO3</v>
          </cell>
          <cell r="B356">
            <v>1.2151321649484539</v>
          </cell>
          <cell r="C356">
            <v>1.2151321649484539</v>
          </cell>
          <cell r="D356">
            <v>1.2151321649484539</v>
          </cell>
          <cell r="E356">
            <v>1.2194618384879727</v>
          </cell>
          <cell r="F356">
            <v>0.33870796219931298</v>
          </cell>
          <cell r="G356">
            <v>0.33870796219931298</v>
          </cell>
          <cell r="H356">
            <v>0.33870796219931298</v>
          </cell>
          <cell r="I356">
            <v>0.33870796219931298</v>
          </cell>
          <cell r="J356">
            <v>0.33870796219931298</v>
          </cell>
          <cell r="K356">
            <v>0.33870796219931298</v>
          </cell>
          <cell r="L356">
            <v>0.33870796219931298</v>
          </cell>
          <cell r="M356">
            <v>0.33870796219931298</v>
          </cell>
          <cell r="N356">
            <v>4.0644955463917558</v>
          </cell>
          <cell r="CG356">
            <v>4.8648583333333342</v>
          </cell>
          <cell r="CH356">
            <v>1.2194618384879727</v>
          </cell>
        </row>
        <row r="357">
          <cell r="A357" t="str">
            <v>PRO4</v>
          </cell>
          <cell r="B357">
            <v>43.035259855140232</v>
          </cell>
          <cell r="C357">
            <v>43.035259855140232</v>
          </cell>
          <cell r="D357">
            <v>43.035259855140232</v>
          </cell>
          <cell r="E357">
            <v>42.952672968584061</v>
          </cell>
          <cell r="F357">
            <v>0</v>
          </cell>
          <cell r="G357">
            <v>0</v>
          </cell>
          <cell r="H357">
            <v>0</v>
          </cell>
          <cell r="I357">
            <v>0</v>
          </cell>
          <cell r="J357">
            <v>0</v>
          </cell>
          <cell r="K357">
            <v>0</v>
          </cell>
          <cell r="L357">
            <v>0</v>
          </cell>
          <cell r="M357">
            <v>0</v>
          </cell>
          <cell r="N357">
            <v>0</v>
          </cell>
          <cell r="CG357">
            <v>172.05845253400477</v>
          </cell>
          <cell r="CH357">
            <v>42.952672968584061</v>
          </cell>
        </row>
        <row r="358">
          <cell r="A358" t="str">
            <v>PRO5</v>
          </cell>
          <cell r="B358">
            <v>0.61465021993127178</v>
          </cell>
          <cell r="C358">
            <v>0</v>
          </cell>
          <cell r="D358">
            <v>0</v>
          </cell>
          <cell r="E358">
            <v>0</v>
          </cell>
          <cell r="F358">
            <v>0</v>
          </cell>
          <cell r="G358">
            <v>0</v>
          </cell>
          <cell r="H358">
            <v>0</v>
          </cell>
          <cell r="I358">
            <v>0</v>
          </cell>
          <cell r="J358">
            <v>0</v>
          </cell>
          <cell r="K358">
            <v>0</v>
          </cell>
          <cell r="L358">
            <v>0</v>
          </cell>
          <cell r="M358">
            <v>0</v>
          </cell>
          <cell r="N358">
            <v>0</v>
          </cell>
          <cell r="CG358">
            <v>0.61465021993127178</v>
          </cell>
          <cell r="CH358">
            <v>0</v>
          </cell>
        </row>
        <row r="359">
          <cell r="A359" t="str">
            <v>PRO6</v>
          </cell>
          <cell r="B359">
            <v>7.492741655398742</v>
          </cell>
          <cell r="C359">
            <v>0</v>
          </cell>
          <cell r="D359">
            <v>0</v>
          </cell>
          <cell r="E359">
            <v>0</v>
          </cell>
          <cell r="F359">
            <v>0</v>
          </cell>
          <cell r="G359">
            <v>0</v>
          </cell>
          <cell r="H359">
            <v>0</v>
          </cell>
          <cell r="I359">
            <v>0</v>
          </cell>
          <cell r="J359">
            <v>0</v>
          </cell>
          <cell r="K359">
            <v>0</v>
          </cell>
          <cell r="L359">
            <v>0</v>
          </cell>
          <cell r="M359">
            <v>0</v>
          </cell>
          <cell r="N359">
            <v>0</v>
          </cell>
          <cell r="CG359">
            <v>7.492741655398742</v>
          </cell>
          <cell r="CH359">
            <v>0</v>
          </cell>
        </row>
        <row r="360">
          <cell r="A360" t="str">
            <v>PRO7</v>
          </cell>
          <cell r="B360">
            <v>127.56379189720384</v>
          </cell>
          <cell r="C360">
            <v>127.56379189720384</v>
          </cell>
          <cell r="D360">
            <v>127.56379189720384</v>
          </cell>
          <cell r="E360">
            <v>127.56379189720384</v>
          </cell>
          <cell r="F360">
            <v>108.88276083644377</v>
          </cell>
          <cell r="G360">
            <v>108.88276083644377</v>
          </cell>
          <cell r="H360">
            <v>108.88276083644377</v>
          </cell>
          <cell r="I360">
            <v>108.88276083644377</v>
          </cell>
          <cell r="J360">
            <v>108.88276083644377</v>
          </cell>
          <cell r="K360">
            <v>0.43207444274532114</v>
          </cell>
          <cell r="L360">
            <v>0</v>
          </cell>
          <cell r="M360">
            <v>0</v>
          </cell>
          <cell r="N360">
            <v>123.48922932590284</v>
          </cell>
          <cell r="CG360">
            <v>1055.1010462137797</v>
          </cell>
          <cell r="CH360">
            <v>672.40967052216808</v>
          </cell>
        </row>
        <row r="361">
          <cell r="A361" t="str">
            <v>PRO8</v>
          </cell>
          <cell r="B361">
            <v>0.13165521645622916</v>
          </cell>
          <cell r="C361">
            <v>0.13165521645622916</v>
          </cell>
          <cell r="D361">
            <v>0.13165521645622916</v>
          </cell>
          <cell r="E361">
            <v>0.13165521645622916</v>
          </cell>
          <cell r="F361">
            <v>0.13165521645622916</v>
          </cell>
          <cell r="G361">
            <v>0.13165521645622916</v>
          </cell>
          <cell r="H361">
            <v>0.13165521645622916</v>
          </cell>
          <cell r="I361">
            <v>0.13165521645622916</v>
          </cell>
          <cell r="J361">
            <v>0.13165521645622916</v>
          </cell>
          <cell r="K361">
            <v>5.2243888050447702E-4</v>
          </cell>
          <cell r="L361">
            <v>0</v>
          </cell>
          <cell r="M361">
            <v>0</v>
          </cell>
          <cell r="N361">
            <v>0</v>
          </cell>
          <cell r="CG361">
            <v>1.185419386986567</v>
          </cell>
          <cell r="CH361">
            <v>0.7904537376178794</v>
          </cell>
        </row>
        <row r="362">
          <cell r="A362" t="str">
            <v>PRO9</v>
          </cell>
          <cell r="B362">
            <v>0.7128681030927827</v>
          </cell>
          <cell r="C362">
            <v>1.9153318762886602</v>
          </cell>
          <cell r="D362">
            <v>1.9153318762886602</v>
          </cell>
          <cell r="E362">
            <v>1.9153318762886602</v>
          </cell>
          <cell r="F362">
            <v>1.9153318762886602</v>
          </cell>
          <cell r="G362">
            <v>1.9153318762886602</v>
          </cell>
          <cell r="H362">
            <v>1.9153318762886602</v>
          </cell>
          <cell r="I362">
            <v>1.9153318762886602</v>
          </cell>
          <cell r="J362">
            <v>1.9153318762886602</v>
          </cell>
          <cell r="K362">
            <v>1.9153318762886602</v>
          </cell>
          <cell r="L362">
            <v>1.9153318762886602</v>
          </cell>
          <cell r="M362">
            <v>1.9153318762886602</v>
          </cell>
          <cell r="N362">
            <v>22.983982515463925</v>
          </cell>
          <cell r="CG362">
            <v>0.7128681030927827</v>
          </cell>
          <cell r="CH362">
            <v>0</v>
          </cell>
        </row>
        <row r="363">
          <cell r="A363" t="str">
            <v>SABA/INTGM</v>
          </cell>
          <cell r="B363">
            <v>0.81604444000000009</v>
          </cell>
          <cell r="C363">
            <v>0.48222741999999996</v>
          </cell>
          <cell r="D363">
            <v>0.28354438000000004</v>
          </cell>
          <cell r="E363">
            <v>9.682781E-2</v>
          </cell>
          <cell r="F363">
            <v>0</v>
          </cell>
          <cell r="G363">
            <v>0</v>
          </cell>
          <cell r="H363">
            <v>0.70242571300112</v>
          </cell>
          <cell r="I363">
            <v>0</v>
          </cell>
          <cell r="J363">
            <v>0</v>
          </cell>
          <cell r="K363">
            <v>0.70242571300112</v>
          </cell>
          <cell r="L363">
            <v>0</v>
          </cell>
          <cell r="M363">
            <v>0</v>
          </cell>
          <cell r="N363">
            <v>1.40485142600224</v>
          </cell>
          <cell r="CG363">
            <v>1.6786440500000002</v>
          </cell>
          <cell r="CH363">
            <v>9.682781E-2</v>
          </cell>
        </row>
        <row r="364">
          <cell r="A364" t="str">
            <v>SGP/TESORO</v>
          </cell>
          <cell r="B364">
            <v>0.7924599200000001</v>
          </cell>
          <cell r="C364">
            <v>1.4522181830678127</v>
          </cell>
          <cell r="D364">
            <v>1.4522181830678127</v>
          </cell>
          <cell r="E364">
            <v>1.4522181830678127</v>
          </cell>
          <cell r="F364">
            <v>1.4522181830678127</v>
          </cell>
          <cell r="G364">
            <v>1.4522181830678127</v>
          </cell>
          <cell r="H364">
            <v>1.4522181830678127</v>
          </cell>
          <cell r="I364">
            <v>1.4522181830678127</v>
          </cell>
          <cell r="J364">
            <v>1.4522181830678127</v>
          </cell>
          <cell r="K364">
            <v>1.4522181830678127</v>
          </cell>
          <cell r="L364">
            <v>1.4522181830678127</v>
          </cell>
          <cell r="M364">
            <v>1.4522181830678127</v>
          </cell>
          <cell r="N364">
            <v>17.426618196813756</v>
          </cell>
          <cell r="CG364">
            <v>0.7924599200000001</v>
          </cell>
          <cell r="CH364">
            <v>0</v>
          </cell>
        </row>
        <row r="365">
          <cell r="A365" t="str">
            <v>VER 1</v>
          </cell>
          <cell r="B365">
            <v>3.5433064236682901</v>
          </cell>
          <cell r="C365">
            <v>4.4903505154639195E-3</v>
          </cell>
          <cell r="D365">
            <v>4.4903505154639195E-3</v>
          </cell>
          <cell r="E365">
            <v>4.4903505154639195E-3</v>
          </cell>
          <cell r="F365">
            <v>4.4903505154639195E-3</v>
          </cell>
          <cell r="G365">
            <v>4.4903505154639195E-3</v>
          </cell>
          <cell r="H365">
            <v>4.4903505154639195E-3</v>
          </cell>
          <cell r="I365">
            <v>4.4903505154639195E-3</v>
          </cell>
          <cell r="J365">
            <v>4.4903505154639195E-3</v>
          </cell>
          <cell r="K365">
            <v>4.4903505154639195E-3</v>
          </cell>
          <cell r="L365">
            <v>4.4903505154639195E-3</v>
          </cell>
          <cell r="M365">
            <v>4.4903505154639195E-3</v>
          </cell>
          <cell r="N365">
            <v>5.3884206185567031E-2</v>
          </cell>
          <cell r="CG365">
            <v>3.5433064236682901</v>
          </cell>
          <cell r="CH365">
            <v>0</v>
          </cell>
        </row>
        <row r="366">
          <cell r="A366" t="str">
            <v>VER 2</v>
          </cell>
          <cell r="B366">
            <v>2.5123669432090598</v>
          </cell>
          <cell r="C366">
            <v>2.3801730905258722</v>
          </cell>
          <cell r="D366">
            <v>2.3801730905258722</v>
          </cell>
          <cell r="E366">
            <v>2.3801730905258722</v>
          </cell>
          <cell r="F366">
            <v>2.3801730905258722</v>
          </cell>
          <cell r="G366">
            <v>2.3801730905258722</v>
          </cell>
          <cell r="H366">
            <v>2.3801730905258722</v>
          </cell>
          <cell r="I366">
            <v>2.3801730905258722</v>
          </cell>
          <cell r="J366">
            <v>2.3801730905258722</v>
          </cell>
          <cell r="K366">
            <v>2.3801730905258722</v>
          </cell>
          <cell r="L366">
            <v>2.3801730905258722</v>
          </cell>
          <cell r="M366">
            <v>2.3801730905258722</v>
          </cell>
          <cell r="N366">
            <v>28.562077086310467</v>
          </cell>
          <cell r="CG366">
            <v>2.5123669432090598</v>
          </cell>
          <cell r="CH366">
            <v>0</v>
          </cell>
        </row>
        <row r="367">
          <cell r="A367" t="str">
            <v>WBC/RELEXT</v>
          </cell>
          <cell r="B367">
            <v>3.1404255643685174E-2</v>
          </cell>
          <cell r="C367">
            <v>3.0614124466137906E-2</v>
          </cell>
          <cell r="D367">
            <v>3.4606658023184876E-2</v>
          </cell>
          <cell r="E367">
            <v>3.5059243441122656E-2</v>
          </cell>
          <cell r="F367">
            <v>3.6658549420378259E-2</v>
          </cell>
          <cell r="G367">
            <v>3.8133206223306917E-2</v>
          </cell>
          <cell r="H367">
            <v>4.0311218730933497E-2</v>
          </cell>
          <cell r="I367">
            <v>4.3413888041488727E-2</v>
          </cell>
          <cell r="J367">
            <v>4.5682100366076901E-2</v>
          </cell>
          <cell r="K367">
            <v>0.25238230628432001</v>
          </cell>
          <cell r="L367">
            <v>0</v>
          </cell>
          <cell r="M367">
            <v>0</v>
          </cell>
          <cell r="N367">
            <v>9.2655200896907193</v>
          </cell>
          <cell r="CG367">
            <v>0.5882655506406349</v>
          </cell>
          <cell r="CH367">
            <v>0.49164051250762697</v>
          </cell>
        </row>
        <row r="368">
          <cell r="A368" t="str">
            <v>WEST/CONEA</v>
          </cell>
          <cell r="B368">
            <v>44.772459019348624</v>
          </cell>
          <cell r="C368">
            <v>9.9530793894964553</v>
          </cell>
          <cell r="D368">
            <v>9.9530793294075242</v>
          </cell>
          <cell r="E368">
            <v>7.90488054320394</v>
          </cell>
          <cell r="F368">
            <v>21.696404506669886</v>
          </cell>
          <cell r="G368">
            <v>0</v>
          </cell>
          <cell r="H368">
            <v>11.13985930989452</v>
          </cell>
          <cell r="I368">
            <v>0</v>
          </cell>
          <cell r="J368">
            <v>0</v>
          </cell>
          <cell r="K368">
            <v>11.150162122379307</v>
          </cell>
          <cell r="L368">
            <v>0</v>
          </cell>
          <cell r="M368">
            <v>0</v>
          </cell>
          <cell r="N368">
            <v>44.569740052062869</v>
          </cell>
          <cell r="CG368">
            <v>94.279902788126435</v>
          </cell>
          <cell r="CH368">
            <v>29.601285049873827</v>
          </cell>
        </row>
        <row r="369">
          <cell r="A369" t="str">
            <v>#N/A</v>
          </cell>
          <cell r="B369">
            <v>0.59551147422680384</v>
          </cell>
          <cell r="C369">
            <v>0</v>
          </cell>
          <cell r="D369">
            <v>0</v>
          </cell>
          <cell r="E369">
            <v>0</v>
          </cell>
          <cell r="F369">
            <v>0</v>
          </cell>
          <cell r="G369">
            <v>0</v>
          </cell>
          <cell r="H369">
            <v>0</v>
          </cell>
          <cell r="I369">
            <v>0</v>
          </cell>
          <cell r="J369">
            <v>0</v>
          </cell>
          <cell r="K369">
            <v>0</v>
          </cell>
          <cell r="L369">
            <v>0</v>
          </cell>
          <cell r="M369">
            <v>0</v>
          </cell>
          <cell r="N369">
            <v>0</v>
          </cell>
          <cell r="CG369">
            <v>0.59551147422680384</v>
          </cell>
          <cell r="CH369">
            <v>0</v>
          </cell>
        </row>
        <row r="370">
          <cell r="A370" t="str">
            <v>Total general</v>
          </cell>
          <cell r="B370">
            <v>13576.589699441894</v>
          </cell>
          <cell r="C370">
            <v>9304.7149020689176</v>
          </cell>
          <cell r="D370">
            <v>9148.3112556164815</v>
          </cell>
          <cell r="E370">
            <v>7033.6509740552192</v>
          </cell>
          <cell r="F370">
            <v>7035.610533638227</v>
          </cell>
          <cell r="G370">
            <v>5339.0294857679519</v>
          </cell>
          <cell r="H370">
            <v>2795.5357820722174</v>
          </cell>
          <cell r="I370">
            <v>2768.8401934722133</v>
          </cell>
          <cell r="J370">
            <v>2412.0414328888969</v>
          </cell>
          <cell r="K370">
            <v>2790.5799574999305</v>
          </cell>
          <cell r="L370">
            <v>3596.6546315832688</v>
          </cell>
          <cell r="M370">
            <v>973.96302450081862</v>
          </cell>
          <cell r="N370">
            <v>284.22779520147606</v>
          </cell>
          <cell r="O370">
            <v>290.20976315572619</v>
          </cell>
          <cell r="P370">
            <v>135.67565595924003</v>
          </cell>
          <cell r="Q370">
            <v>58.73123693924002</v>
          </cell>
          <cell r="R370">
            <v>381.32759430334528</v>
          </cell>
          <cell r="S370">
            <v>1350.1463991081453</v>
          </cell>
          <cell r="T370">
            <v>1336.781125691042</v>
          </cell>
          <cell r="U370">
            <v>1442.3049520327331</v>
          </cell>
          <cell r="V370">
            <v>1756.2774642474558</v>
          </cell>
          <cell r="W370">
            <v>1407.5654760688967</v>
          </cell>
          <cell r="X370">
            <v>2072.7229882779438</v>
          </cell>
          <cell r="Y370">
            <v>3066.2098003993378</v>
          </cell>
          <cell r="Z370">
            <v>4331.4952665114024</v>
          </cell>
          <cell r="AA370">
            <v>2818.5351034348455</v>
          </cell>
          <cell r="AB370">
            <v>2818.5387498956707</v>
          </cell>
          <cell r="AC370">
            <v>1499.7397759419823</v>
          </cell>
          <cell r="AD370">
            <v>1499.7397759419823</v>
          </cell>
          <cell r="AE370">
            <v>2503.3313897715843</v>
          </cell>
          <cell r="AF370">
            <v>2503.3313897715843</v>
          </cell>
          <cell r="AG370">
            <v>3251.6867353284861</v>
          </cell>
          <cell r="AH370">
            <v>1006.6206986577807</v>
          </cell>
          <cell r="AI370">
            <v>1006.6206986577807</v>
          </cell>
          <cell r="AJ370">
            <v>1006.6206986577807</v>
          </cell>
          <cell r="AK370">
            <v>1006.6206986577807</v>
          </cell>
          <cell r="AL370">
            <v>1006.6206986577807</v>
          </cell>
          <cell r="AM370">
            <v>1006.6206986577807</v>
          </cell>
          <cell r="AN370">
            <v>1006.6206986577807</v>
          </cell>
          <cell r="AO370">
            <v>3.0290848281786897</v>
          </cell>
          <cell r="AP370">
            <v>3.0290848281786897</v>
          </cell>
          <cell r="AQ370">
            <v>3.0290848281786897</v>
          </cell>
          <cell r="AR370">
            <v>3.0290848281786897</v>
          </cell>
          <cell r="AS370">
            <v>3.1969727297116526</v>
          </cell>
          <cell r="AT370">
            <v>3.0290848281786897</v>
          </cell>
          <cell r="AU370">
            <v>3.0290848281786897</v>
          </cell>
          <cell r="AV370">
            <v>3.0290848281786897</v>
          </cell>
          <cell r="AW370">
            <v>3.0290848281786897</v>
          </cell>
          <cell r="AX370">
            <v>3.0290848281786897</v>
          </cell>
          <cell r="AY370">
            <v>3.0290848281786897</v>
          </cell>
          <cell r="AZ370">
            <v>3.0290848281786897</v>
          </cell>
          <cell r="BA370">
            <v>3.0290848281786897</v>
          </cell>
          <cell r="BB370">
            <v>3.0290848281786897</v>
          </cell>
          <cell r="BC370">
            <v>3.0290848281786897</v>
          </cell>
          <cell r="BD370">
            <v>3.0290848281786897</v>
          </cell>
          <cell r="BE370">
            <v>3.0290848281786897</v>
          </cell>
          <cell r="BF370">
            <v>3.0290848281786897</v>
          </cell>
          <cell r="BG370">
            <v>3.0290848281786897</v>
          </cell>
          <cell r="BH370">
            <v>3.0290848281786897</v>
          </cell>
          <cell r="BI370">
            <v>3.0290848281786897</v>
          </cell>
          <cell r="BJ370">
            <v>3.0290848281786897</v>
          </cell>
          <cell r="BK370">
            <v>3.0290848281786897</v>
          </cell>
          <cell r="BL370">
            <v>3.0290848281786897</v>
          </cell>
          <cell r="BM370">
            <v>3.0290848281786897</v>
          </cell>
          <cell r="BN370">
            <v>3.0290848281786897</v>
          </cell>
          <cell r="BO370">
            <v>3.0290848281786897</v>
          </cell>
          <cell r="BP370">
            <v>3.0290848281786897</v>
          </cell>
          <cell r="BQ370">
            <v>3.0290848281786897</v>
          </cell>
          <cell r="BR370">
            <v>3.0290848281786897</v>
          </cell>
          <cell r="BS370">
            <v>3.0290848281786897</v>
          </cell>
          <cell r="BT370">
            <v>3.0290848281786897</v>
          </cell>
          <cell r="BU370">
            <v>3.0290848281786897</v>
          </cell>
          <cell r="BV370">
            <v>3.0290848281786897</v>
          </cell>
          <cell r="BW370">
            <v>3.0290848281786897</v>
          </cell>
          <cell r="BX370">
            <v>3.0290848281786897</v>
          </cell>
          <cell r="BY370">
            <v>3.0290848281786897</v>
          </cell>
          <cell r="BZ370">
            <v>3.0290848281786897</v>
          </cell>
          <cell r="CA370">
            <v>3.0290848281786897</v>
          </cell>
          <cell r="CB370">
            <v>3.0290848281786897</v>
          </cell>
          <cell r="CC370">
            <v>3.0290848281786897</v>
          </cell>
          <cell r="CD370">
            <v>3.0290848281786897</v>
          </cell>
          <cell r="CE370">
            <v>3.0290848281786897</v>
          </cell>
          <cell r="CF370">
            <v>63.610781408934699</v>
          </cell>
          <cell r="CG370">
            <v>108824.47451811477</v>
          </cell>
          <cell r="CH370">
            <v>76794.85866098718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 IV2006"/>
      <sheetName val="INT IV 2006"/>
      <sheetName val="KAP2007"/>
      <sheetName val="INT 2007"/>
      <sheetName val="KAP 2008"/>
      <sheetName val="INT. 2008"/>
      <sheetName val="KAP 2009"/>
      <sheetName val="INT2009"/>
      <sheetName val="KAP2010"/>
      <sheetName val="INT2010"/>
      <sheetName val="KAP RESTO"/>
      <sheetName val="INT. RESTO"/>
      <sheetName val="Provincias"/>
      <sheetName val="Por moneda"/>
      <sheetName val="Organismos"/>
      <sheetName val="Cuadro Resumen"/>
      <sheetName val="Hoja1"/>
    </sheetNames>
    <sheetDataSet>
      <sheetData sheetId="0" refreshError="1"/>
      <sheetData sheetId="1" refreshError="1"/>
      <sheetData sheetId="2" refreshError="1"/>
      <sheetData sheetId="3" refreshError="1"/>
      <sheetData sheetId="4" refreshError="1"/>
      <sheetData sheetId="5" refreshError="1"/>
      <sheetData sheetId="6" refreshError="1">
        <row r="4">
          <cell r="A4" t="str">
            <v>DNCI</v>
          </cell>
          <cell r="B4">
            <v>1</v>
          </cell>
          <cell r="C4">
            <v>2</v>
          </cell>
          <cell r="D4">
            <v>3</v>
          </cell>
          <cell r="E4">
            <v>4</v>
          </cell>
          <cell r="F4">
            <v>5</v>
          </cell>
          <cell r="G4">
            <v>6</v>
          </cell>
          <cell r="H4">
            <v>7</v>
          </cell>
          <cell r="I4">
            <v>8</v>
          </cell>
          <cell r="J4">
            <v>9</v>
          </cell>
          <cell r="K4">
            <v>10</v>
          </cell>
          <cell r="L4">
            <v>11</v>
          </cell>
          <cell r="M4">
            <v>12</v>
          </cell>
          <cell r="N4">
            <v>2009</v>
          </cell>
        </row>
        <row r="5">
          <cell r="A5">
            <v>1</v>
          </cell>
          <cell r="B5">
            <v>2</v>
          </cell>
          <cell r="C5">
            <v>3</v>
          </cell>
          <cell r="D5">
            <v>4</v>
          </cell>
          <cell r="E5">
            <v>5</v>
          </cell>
          <cell r="F5">
            <v>6</v>
          </cell>
          <cell r="G5">
            <v>7</v>
          </cell>
          <cell r="H5">
            <v>8</v>
          </cell>
          <cell r="I5">
            <v>9</v>
          </cell>
          <cell r="J5">
            <v>10</v>
          </cell>
          <cell r="K5">
            <v>11</v>
          </cell>
          <cell r="L5">
            <v>12</v>
          </cell>
          <cell r="M5">
            <v>13</v>
          </cell>
          <cell r="N5">
            <v>14</v>
          </cell>
        </row>
        <row r="6">
          <cell r="A6">
            <v>0</v>
          </cell>
          <cell r="D6">
            <v>0</v>
          </cell>
          <cell r="J6">
            <v>0</v>
          </cell>
          <cell r="N6">
            <v>0</v>
          </cell>
        </row>
        <row r="7">
          <cell r="A7" t="str">
            <v>AVAL 1/2005</v>
          </cell>
          <cell r="F7">
            <v>9.5522714099999995</v>
          </cell>
          <cell r="L7">
            <v>9.5522714099999995</v>
          </cell>
          <cell r="N7">
            <v>19.104542819999999</v>
          </cell>
        </row>
        <row r="8">
          <cell r="A8" t="str">
            <v>BD11-UCP</v>
          </cell>
          <cell r="B8">
            <v>31.516009686772943</v>
          </cell>
          <cell r="C8">
            <v>31.516009686772943</v>
          </cell>
          <cell r="D8">
            <v>31.516009686772943</v>
          </cell>
          <cell r="E8">
            <v>31.516009686772943</v>
          </cell>
          <cell r="F8">
            <v>31.516009686772943</v>
          </cell>
          <cell r="G8">
            <v>31.516009686772943</v>
          </cell>
          <cell r="H8">
            <v>31.516009686772943</v>
          </cell>
          <cell r="I8">
            <v>31.516009686772943</v>
          </cell>
          <cell r="J8">
            <v>31.516009686772943</v>
          </cell>
          <cell r="K8">
            <v>31.516009686772943</v>
          </cell>
          <cell r="L8">
            <v>31.516009686772943</v>
          </cell>
          <cell r="M8">
            <v>31.516009686772943</v>
          </cell>
          <cell r="N8">
            <v>378.19211624127524</v>
          </cell>
        </row>
        <row r="9">
          <cell r="A9" t="str">
            <v>BD12-I u$s</v>
          </cell>
          <cell r="C9">
            <v>0</v>
          </cell>
          <cell r="I9">
            <v>2028.7653298299999</v>
          </cell>
          <cell r="N9">
            <v>2028.7653298299999</v>
          </cell>
        </row>
        <row r="10">
          <cell r="A10" t="str">
            <v>BD13-u$s</v>
          </cell>
          <cell r="E10">
            <v>245.354375</v>
          </cell>
          <cell r="K10">
            <v>0</v>
          </cell>
          <cell r="N10">
            <v>245.354375</v>
          </cell>
        </row>
        <row r="11">
          <cell r="A11" t="str">
            <v>BERL/YACYRETA</v>
          </cell>
          <cell r="C11">
            <v>0.6140852269845295</v>
          </cell>
          <cell r="H11">
            <v>0.6140852269845295</v>
          </cell>
          <cell r="N11">
            <v>1.228170453969059</v>
          </cell>
        </row>
        <row r="12">
          <cell r="A12" t="str">
            <v>BG05/17</v>
          </cell>
          <cell r="B12">
            <v>0</v>
          </cell>
          <cell r="H12">
            <v>0</v>
          </cell>
          <cell r="N12">
            <v>0</v>
          </cell>
        </row>
        <row r="13">
          <cell r="A13" t="str">
            <v>BG06/27</v>
          </cell>
          <cell r="D13">
            <v>0</v>
          </cell>
          <cell r="J13">
            <v>0</v>
          </cell>
          <cell r="N13">
            <v>0</v>
          </cell>
        </row>
        <row r="14">
          <cell r="A14" t="str">
            <v>BG08/19</v>
          </cell>
          <cell r="C14">
            <v>0</v>
          </cell>
          <cell r="I14">
            <v>0</v>
          </cell>
          <cell r="N14">
            <v>0</v>
          </cell>
        </row>
        <row r="15">
          <cell r="A15" t="str">
            <v>BG09/09</v>
          </cell>
          <cell r="E15">
            <v>384.63801000000001</v>
          </cell>
          <cell r="N15">
            <v>384.63801000000001</v>
          </cell>
        </row>
        <row r="16">
          <cell r="A16" t="str">
            <v>BG10/20</v>
          </cell>
          <cell r="C16">
            <v>0</v>
          </cell>
          <cell r="I16">
            <v>0</v>
          </cell>
          <cell r="N16">
            <v>0</v>
          </cell>
        </row>
        <row r="17">
          <cell r="A17" t="str">
            <v>BG11/10</v>
          </cell>
          <cell r="D17">
            <v>0</v>
          </cell>
          <cell r="J17">
            <v>0</v>
          </cell>
          <cell r="N17">
            <v>0</v>
          </cell>
        </row>
        <row r="18">
          <cell r="A18" t="str">
            <v>BG12/15</v>
          </cell>
          <cell r="G18">
            <v>0</v>
          </cell>
          <cell r="M18">
            <v>0</v>
          </cell>
          <cell r="N18">
            <v>0</v>
          </cell>
        </row>
        <row r="19">
          <cell r="A19" t="str">
            <v>BG13/30</v>
          </cell>
          <cell r="B19">
            <v>0</v>
          </cell>
          <cell r="H19">
            <v>0</v>
          </cell>
          <cell r="N19">
            <v>0</v>
          </cell>
        </row>
        <row r="20">
          <cell r="A20" t="str">
            <v>BG14/31</v>
          </cell>
          <cell r="B20">
            <v>0</v>
          </cell>
          <cell r="H20">
            <v>0</v>
          </cell>
          <cell r="N20">
            <v>0</v>
          </cell>
        </row>
        <row r="21">
          <cell r="A21" t="str">
            <v>BG15/12</v>
          </cell>
          <cell r="C21">
            <v>0</v>
          </cell>
          <cell r="I21">
            <v>0</v>
          </cell>
          <cell r="N21">
            <v>0</v>
          </cell>
        </row>
        <row r="22">
          <cell r="A22" t="str">
            <v>BG18/18</v>
          </cell>
          <cell r="G22">
            <v>0</v>
          </cell>
          <cell r="M22">
            <v>0</v>
          </cell>
          <cell r="N22">
            <v>0</v>
          </cell>
        </row>
        <row r="23">
          <cell r="A23" t="str">
            <v>BG19/31</v>
          </cell>
          <cell r="G23">
            <v>0</v>
          </cell>
          <cell r="M23">
            <v>0</v>
          </cell>
          <cell r="N23">
            <v>0</v>
          </cell>
        </row>
        <row r="24">
          <cell r="A24" t="str">
            <v>BID 1008</v>
          </cell>
          <cell r="G24">
            <v>0.25392828099999998</v>
          </cell>
          <cell r="M24">
            <v>0.25392828099999998</v>
          </cell>
          <cell r="N24">
            <v>0.50785656199999996</v>
          </cell>
        </row>
        <row r="25">
          <cell r="A25" t="str">
            <v>BID 1021</v>
          </cell>
          <cell r="D25">
            <v>0.46444162999999999</v>
          </cell>
          <cell r="J25">
            <v>0.46444162999999999</v>
          </cell>
          <cell r="N25">
            <v>0.92888325999999999</v>
          </cell>
        </row>
        <row r="26">
          <cell r="A26" t="str">
            <v>BID 1031</v>
          </cell>
          <cell r="C26">
            <v>11.075883489000001</v>
          </cell>
          <cell r="I26">
            <v>11.075883489000001</v>
          </cell>
          <cell r="N26">
            <v>22.151766978000001</v>
          </cell>
        </row>
        <row r="27">
          <cell r="A27" t="str">
            <v>BID 1034</v>
          </cell>
          <cell r="F27">
            <v>2.8439293999999999</v>
          </cell>
          <cell r="L27">
            <v>2.8439293999999999</v>
          </cell>
          <cell r="N27">
            <v>5.6878587999999999</v>
          </cell>
        </row>
        <row r="28">
          <cell r="A28" t="str">
            <v>BID 1059</v>
          </cell>
          <cell r="C28">
            <v>6.1515114989999997</v>
          </cell>
          <cell r="I28">
            <v>6.1515114989999997</v>
          </cell>
          <cell r="N28">
            <v>12.303022997999999</v>
          </cell>
        </row>
        <row r="29">
          <cell r="A29" t="str">
            <v>BID 1060</v>
          </cell>
          <cell r="B29">
            <v>2.4386861500000001</v>
          </cell>
          <cell r="H29">
            <v>2.4386861500000001</v>
          </cell>
          <cell r="N29">
            <v>4.8773723000000002</v>
          </cell>
        </row>
        <row r="30">
          <cell r="A30" t="str">
            <v>BID 1068</v>
          </cell>
          <cell r="D30">
            <v>3.912179048</v>
          </cell>
          <cell r="J30">
            <v>3.912179048</v>
          </cell>
          <cell r="N30">
            <v>7.8243580960000001</v>
          </cell>
        </row>
        <row r="31">
          <cell r="A31" t="str">
            <v>BID 1082</v>
          </cell>
          <cell r="C31">
            <v>5.6778839999999997E-2</v>
          </cell>
          <cell r="I31">
            <v>5.6778839999999997E-2</v>
          </cell>
          <cell r="N31">
            <v>0.11355767999999999</v>
          </cell>
        </row>
        <row r="32">
          <cell r="A32" t="str">
            <v>BID 1111</v>
          </cell>
          <cell r="G32">
            <v>0.263009983</v>
          </cell>
          <cell r="M32">
            <v>0.263009983</v>
          </cell>
          <cell r="N32">
            <v>0.52601996600000001</v>
          </cell>
        </row>
        <row r="33">
          <cell r="A33" t="str">
            <v>BID 1118</v>
          </cell>
          <cell r="C33">
            <v>8.7049050640000001</v>
          </cell>
          <cell r="I33">
            <v>8.7049050640000001</v>
          </cell>
          <cell r="N33">
            <v>17.409810128</v>
          </cell>
        </row>
        <row r="34">
          <cell r="A34" t="str">
            <v>BID 1133</v>
          </cell>
          <cell r="B34">
            <v>5.7501847000000002E-2</v>
          </cell>
          <cell r="H34">
            <v>5.7501847000000002E-2</v>
          </cell>
          <cell r="N34">
            <v>0.115003694</v>
          </cell>
        </row>
        <row r="35">
          <cell r="A35" t="str">
            <v>BID 1134</v>
          </cell>
          <cell r="E35">
            <v>2.0127163449999999</v>
          </cell>
          <cell r="K35">
            <v>2.0127163449999999</v>
          </cell>
          <cell r="N35">
            <v>4.0254326899999997</v>
          </cell>
        </row>
        <row r="36">
          <cell r="A36" t="str">
            <v>BID 1164</v>
          </cell>
          <cell r="G36">
            <v>2.18081098</v>
          </cell>
          <cell r="M36">
            <v>2.18081098</v>
          </cell>
          <cell r="N36">
            <v>4.3616219599999999</v>
          </cell>
        </row>
        <row r="37">
          <cell r="A37" t="str">
            <v>BID 1192</v>
          </cell>
          <cell r="D37">
            <v>0.67382005299999992</v>
          </cell>
          <cell r="J37">
            <v>0.67382005299999992</v>
          </cell>
          <cell r="N37">
            <v>1.3476401059999998</v>
          </cell>
        </row>
        <row r="38">
          <cell r="A38" t="str">
            <v>BID 1193</v>
          </cell>
          <cell r="D38">
            <v>2.2350046610000001</v>
          </cell>
          <cell r="J38">
            <v>2.2350046610000001</v>
          </cell>
          <cell r="N38">
            <v>4.4700093220000001</v>
          </cell>
        </row>
        <row r="39">
          <cell r="A39" t="str">
            <v>BID 1201</v>
          </cell>
          <cell r="F39">
            <v>4.5935004699999995</v>
          </cell>
          <cell r="L39">
            <v>4.5935004699999995</v>
          </cell>
          <cell r="N39">
            <v>9.187000939999999</v>
          </cell>
        </row>
        <row r="40">
          <cell r="A40" t="str">
            <v>BID 1206</v>
          </cell>
          <cell r="D40">
            <v>7.012749800000001E-2</v>
          </cell>
          <cell r="J40">
            <v>7.012749800000001E-2</v>
          </cell>
          <cell r="N40">
            <v>0.14025499600000002</v>
          </cell>
        </row>
        <row r="41">
          <cell r="A41" t="str">
            <v>BID 1279</v>
          </cell>
          <cell r="E41">
            <v>4.1873463999999999E-2</v>
          </cell>
          <cell r="K41">
            <v>4.1873463999999999E-2</v>
          </cell>
          <cell r="N41">
            <v>8.3746927999999998E-2</v>
          </cell>
        </row>
        <row r="42">
          <cell r="A42" t="str">
            <v>BID 1287</v>
          </cell>
          <cell r="B42">
            <v>6.3920420769999993</v>
          </cell>
          <cell r="H42">
            <v>6.3920420769999993</v>
          </cell>
          <cell r="N42">
            <v>12.784084153999999</v>
          </cell>
        </row>
        <row r="43">
          <cell r="A43" t="str">
            <v>BID 1294</v>
          </cell>
          <cell r="F43">
            <v>1.6964284999999999E-2</v>
          </cell>
          <cell r="L43">
            <v>1.6964284999999999E-2</v>
          </cell>
          <cell r="N43">
            <v>3.3928569999999998E-2</v>
          </cell>
        </row>
        <row r="44">
          <cell r="A44" t="str">
            <v>BID 1295</v>
          </cell>
          <cell r="C44">
            <v>13.33333333</v>
          </cell>
          <cell r="I44">
            <v>13.33333333</v>
          </cell>
          <cell r="N44">
            <v>26.666666660000001</v>
          </cell>
        </row>
        <row r="45">
          <cell r="A45" t="str">
            <v>BID 1307</v>
          </cell>
          <cell r="E45">
            <v>0.45390237</v>
          </cell>
          <cell r="K45">
            <v>0.45390237</v>
          </cell>
          <cell r="N45">
            <v>0.90780474</v>
          </cell>
        </row>
        <row r="46">
          <cell r="A46" t="str">
            <v>BID 1324</v>
          </cell>
          <cell r="G46">
            <v>16.666666670000001</v>
          </cell>
          <cell r="M46">
            <v>16.666666670000001</v>
          </cell>
          <cell r="N46">
            <v>33.333333340000003</v>
          </cell>
        </row>
        <row r="47">
          <cell r="A47" t="str">
            <v>BID 1325</v>
          </cell>
          <cell r="G47">
            <v>4.2865400000000005E-2</v>
          </cell>
          <cell r="M47">
            <v>4.2865400000000005E-2</v>
          </cell>
          <cell r="N47">
            <v>8.573080000000001E-2</v>
          </cell>
        </row>
        <row r="48">
          <cell r="A48" t="str">
            <v>BID 1341</v>
          </cell>
          <cell r="D48">
            <v>16.666666670000001</v>
          </cell>
          <cell r="J48">
            <v>16.666666670000001</v>
          </cell>
          <cell r="N48">
            <v>33.333333340000003</v>
          </cell>
        </row>
        <row r="49">
          <cell r="A49" t="str">
            <v>BID 1345</v>
          </cell>
          <cell r="F49">
            <v>3.9461265679999999</v>
          </cell>
          <cell r="L49">
            <v>3.9461265679999999</v>
          </cell>
          <cell r="N49">
            <v>7.8922531359999999</v>
          </cell>
        </row>
        <row r="50">
          <cell r="A50" t="str">
            <v>BID 1463</v>
          </cell>
          <cell r="J50">
            <v>0.10913594</v>
          </cell>
          <cell r="N50">
            <v>0.10913594</v>
          </cell>
        </row>
        <row r="51">
          <cell r="A51" t="str">
            <v>BID 1464</v>
          </cell>
          <cell r="F51">
            <v>0</v>
          </cell>
          <cell r="L51">
            <v>0.13333333300000003</v>
          </cell>
          <cell r="N51">
            <v>0.13333333300000003</v>
          </cell>
        </row>
        <row r="52">
          <cell r="A52" t="str">
            <v>BID 1465</v>
          </cell>
          <cell r="G52">
            <v>0.209765074</v>
          </cell>
          <cell r="M52">
            <v>0.209765074</v>
          </cell>
          <cell r="N52">
            <v>0.41953014799999999</v>
          </cell>
        </row>
        <row r="53">
          <cell r="A53" t="str">
            <v>BID 1575</v>
          </cell>
          <cell r="F53">
            <v>1.1637359E-2</v>
          </cell>
          <cell r="L53">
            <v>1.1637359E-2</v>
          </cell>
          <cell r="N53">
            <v>2.3274718E-2</v>
          </cell>
        </row>
        <row r="54">
          <cell r="A54" t="str">
            <v>BID 1588</v>
          </cell>
          <cell r="C54">
            <v>0</v>
          </cell>
          <cell r="I54">
            <v>0</v>
          </cell>
          <cell r="N54">
            <v>0</v>
          </cell>
        </row>
        <row r="55">
          <cell r="A55" t="str">
            <v>BID 1603</v>
          </cell>
          <cell r="F55">
            <v>0</v>
          </cell>
          <cell r="L55">
            <v>0</v>
          </cell>
          <cell r="N55">
            <v>0</v>
          </cell>
        </row>
        <row r="56">
          <cell r="A56" t="str">
            <v>BID 1606</v>
          </cell>
          <cell r="G56">
            <v>0</v>
          </cell>
          <cell r="M56">
            <v>0</v>
          </cell>
          <cell r="N56">
            <v>0</v>
          </cell>
        </row>
        <row r="57">
          <cell r="A57" t="str">
            <v>BID 1640</v>
          </cell>
          <cell r="C57">
            <v>0</v>
          </cell>
          <cell r="I57">
            <v>0</v>
          </cell>
          <cell r="N57">
            <v>0</v>
          </cell>
        </row>
        <row r="58">
          <cell r="A58" t="str">
            <v>BID 1648</v>
          </cell>
          <cell r="C58">
            <v>0</v>
          </cell>
          <cell r="I58">
            <v>0</v>
          </cell>
          <cell r="N58">
            <v>0</v>
          </cell>
        </row>
        <row r="59">
          <cell r="A59" t="str">
            <v>BID 1669</v>
          </cell>
          <cell r="D59">
            <v>0</v>
          </cell>
          <cell r="J59">
            <v>1.59090909</v>
          </cell>
          <cell r="N59">
            <v>1.59090909</v>
          </cell>
        </row>
        <row r="60">
          <cell r="A60" t="str">
            <v>BID 1720</v>
          </cell>
          <cell r="F60">
            <v>0</v>
          </cell>
          <cell r="L60">
            <v>0</v>
          </cell>
          <cell r="N60">
            <v>0</v>
          </cell>
        </row>
        <row r="61">
          <cell r="A61" t="str">
            <v>BID 1728</v>
          </cell>
          <cell r="C61">
            <v>0</v>
          </cell>
          <cell r="I61">
            <v>0</v>
          </cell>
          <cell r="N61">
            <v>0</v>
          </cell>
        </row>
        <row r="62">
          <cell r="A62" t="str">
            <v>BID 206</v>
          </cell>
          <cell r="B62">
            <v>3.8783748780996987</v>
          </cell>
          <cell r="H62">
            <v>3.8783748780996987</v>
          </cell>
          <cell r="N62">
            <v>7.7567497561993974</v>
          </cell>
        </row>
        <row r="63">
          <cell r="A63" t="str">
            <v>BID 4</v>
          </cell>
          <cell r="C63">
            <v>8.3452610872675245E-3</v>
          </cell>
          <cell r="I63">
            <v>8.3452610872675245E-3</v>
          </cell>
          <cell r="N63">
            <v>1.6690522174535049E-2</v>
          </cell>
        </row>
        <row r="64">
          <cell r="A64" t="str">
            <v>BID 514</v>
          </cell>
          <cell r="B64">
            <v>4.1075199999999999E-2</v>
          </cell>
          <cell r="H64">
            <v>4.1075199999999999E-2</v>
          </cell>
          <cell r="N64">
            <v>8.2150399999999998E-2</v>
          </cell>
        </row>
        <row r="65">
          <cell r="A65" t="str">
            <v>BID 515</v>
          </cell>
          <cell r="D65">
            <v>1.7047269221531274</v>
          </cell>
          <cell r="J65">
            <v>1.7047269221531274</v>
          </cell>
          <cell r="N65">
            <v>3.4094538443062548</v>
          </cell>
        </row>
        <row r="66">
          <cell r="A66" t="str">
            <v>BID 516</v>
          </cell>
          <cell r="D66">
            <v>1.2910793845001831</v>
          </cell>
          <cell r="J66">
            <v>1.2910793845001831</v>
          </cell>
          <cell r="N66">
            <v>2.5821587690003662</v>
          </cell>
        </row>
        <row r="67">
          <cell r="A67" t="str">
            <v>BID 545</v>
          </cell>
          <cell r="F67">
            <v>1.8801311649963943</v>
          </cell>
          <cell r="L67">
            <v>1.8801311649963943</v>
          </cell>
          <cell r="N67">
            <v>3.7602623299927886</v>
          </cell>
        </row>
        <row r="68">
          <cell r="A68" t="str">
            <v>BID 553</v>
          </cell>
          <cell r="B68">
            <v>0.12953157046024144</v>
          </cell>
          <cell r="H68">
            <v>0.12953157046024144</v>
          </cell>
          <cell r="N68">
            <v>0.25906314092048288</v>
          </cell>
        </row>
        <row r="69">
          <cell r="A69" t="str">
            <v>BID 583</v>
          </cell>
          <cell r="E69">
            <v>9.1387270298179359</v>
          </cell>
          <cell r="K69">
            <v>9.1387270298179359</v>
          </cell>
          <cell r="N69">
            <v>18.277454059635872</v>
          </cell>
        </row>
        <row r="70">
          <cell r="A70" t="str">
            <v>BID 618</v>
          </cell>
          <cell r="D70">
            <v>1.7325243880385215</v>
          </cell>
          <cell r="J70">
            <v>1.7325243880385215</v>
          </cell>
          <cell r="N70">
            <v>3.465048776077043</v>
          </cell>
        </row>
        <row r="71">
          <cell r="A71" t="str">
            <v>BID 619</v>
          </cell>
          <cell r="D71">
            <v>13.187429206456367</v>
          </cell>
          <cell r="J71">
            <v>13.187429206456367</v>
          </cell>
          <cell r="N71">
            <v>26.374858412912733</v>
          </cell>
        </row>
        <row r="72">
          <cell r="A72" t="str">
            <v>BID 621</v>
          </cell>
          <cell r="B72">
            <v>2.0743728840503035</v>
          </cell>
          <cell r="H72">
            <v>2.0743728840503035</v>
          </cell>
          <cell r="N72">
            <v>4.148745768100607</v>
          </cell>
        </row>
        <row r="73">
          <cell r="A73" t="str">
            <v>BID 633</v>
          </cell>
          <cell r="F73">
            <v>11.528957198916661</v>
          </cell>
          <cell r="L73">
            <v>11.528957198916661</v>
          </cell>
          <cell r="N73">
            <v>23.057914397833322</v>
          </cell>
        </row>
        <row r="74">
          <cell r="A74" t="str">
            <v>BID 643</v>
          </cell>
          <cell r="E74">
            <v>1.04381184285614</v>
          </cell>
          <cell r="K74">
            <v>1.04381184285614</v>
          </cell>
          <cell r="N74">
            <v>2.0876236857122801</v>
          </cell>
        </row>
        <row r="75">
          <cell r="A75" t="str">
            <v>BID 682</v>
          </cell>
          <cell r="E75">
            <v>10.1105462859291</v>
          </cell>
          <cell r="K75">
            <v>10.1105462859291</v>
          </cell>
          <cell r="N75">
            <v>20.2210925718582</v>
          </cell>
        </row>
        <row r="76">
          <cell r="A76" t="str">
            <v>BID 684</v>
          </cell>
          <cell r="E76">
            <v>0.12065923179721856</v>
          </cell>
          <cell r="K76">
            <v>0.12065923179721856</v>
          </cell>
          <cell r="N76">
            <v>0.24131846359443712</v>
          </cell>
        </row>
        <row r="77">
          <cell r="A77" t="str">
            <v>BID 718</v>
          </cell>
          <cell r="D77">
            <v>0.56482353000000007</v>
          </cell>
          <cell r="J77">
            <v>0.56482350999999997</v>
          </cell>
          <cell r="N77">
            <v>1.12964704</v>
          </cell>
        </row>
        <row r="78">
          <cell r="A78" t="str">
            <v>BID 733</v>
          </cell>
          <cell r="G78">
            <v>12.189121008507977</v>
          </cell>
          <cell r="M78">
            <v>12.189121008507977</v>
          </cell>
          <cell r="N78">
            <v>24.378242017015953</v>
          </cell>
        </row>
        <row r="79">
          <cell r="A79" t="str">
            <v>BID 734</v>
          </cell>
          <cell r="G79">
            <v>14.171564800577604</v>
          </cell>
          <cell r="M79">
            <v>14.171564800577604</v>
          </cell>
          <cell r="N79">
            <v>28.343129601155209</v>
          </cell>
        </row>
        <row r="80">
          <cell r="A80" t="str">
            <v>BID 740</v>
          </cell>
          <cell r="B80">
            <v>0.77468700912989041</v>
          </cell>
          <cell r="H80">
            <v>0.77468700912989041</v>
          </cell>
          <cell r="N80">
            <v>1.5493740182597808</v>
          </cell>
        </row>
        <row r="81">
          <cell r="A81" t="str">
            <v>BID 760</v>
          </cell>
          <cell r="B81">
            <v>4.6298593297660897</v>
          </cell>
          <cell r="H81">
            <v>4.6298593297660897</v>
          </cell>
          <cell r="N81">
            <v>9.2597186595321794</v>
          </cell>
        </row>
        <row r="82">
          <cell r="A82" t="str">
            <v>BID 768</v>
          </cell>
          <cell r="D82">
            <v>0.18026762619099293</v>
          </cell>
          <cell r="J82">
            <v>0.18026762619099293</v>
          </cell>
          <cell r="N82">
            <v>0.36053525238198586</v>
          </cell>
        </row>
        <row r="83">
          <cell r="A83" t="str">
            <v>BID 795</v>
          </cell>
          <cell r="D83">
            <v>13.01032527735781</v>
          </cell>
          <cell r="J83">
            <v>13.01032527735781</v>
          </cell>
          <cell r="N83">
            <v>26.020650554715619</v>
          </cell>
        </row>
        <row r="84">
          <cell r="A84" t="str">
            <v>BID 797</v>
          </cell>
          <cell r="D84">
            <v>6.8472577171047897</v>
          </cell>
          <cell r="J84">
            <v>6.8472577171047897</v>
          </cell>
          <cell r="N84">
            <v>13.694515434209579</v>
          </cell>
        </row>
        <row r="85">
          <cell r="A85" t="str">
            <v>BID 798</v>
          </cell>
          <cell r="D85">
            <v>1.6494274095012982</v>
          </cell>
          <cell r="N85">
            <v>1.6494274095012982</v>
          </cell>
        </row>
        <row r="86">
          <cell r="A86" t="str">
            <v>BID 802</v>
          </cell>
          <cell r="D86">
            <v>3.2685349680463642</v>
          </cell>
          <cell r="J86">
            <v>3.2685349680463642</v>
          </cell>
          <cell r="N86">
            <v>6.5370699360927285</v>
          </cell>
        </row>
        <row r="87">
          <cell r="A87" t="str">
            <v>BID 816</v>
          </cell>
          <cell r="G87">
            <v>4.2490547579764302</v>
          </cell>
          <cell r="M87">
            <v>4.2490547579764302</v>
          </cell>
          <cell r="N87">
            <v>8.4981095159528603</v>
          </cell>
        </row>
        <row r="88">
          <cell r="A88" t="str">
            <v>BID 826</v>
          </cell>
          <cell r="B88">
            <v>1.9395782083504434</v>
          </cell>
          <cell r="H88">
            <v>1.9395782083504434</v>
          </cell>
          <cell r="N88">
            <v>3.8791564167008867</v>
          </cell>
        </row>
        <row r="89">
          <cell r="A89" t="str">
            <v>BID 830</v>
          </cell>
          <cell r="G89">
            <v>6.0434495559200032</v>
          </cell>
          <cell r="M89">
            <v>6.0434495559200032</v>
          </cell>
          <cell r="N89">
            <v>12.086899111840006</v>
          </cell>
        </row>
        <row r="90">
          <cell r="A90" t="str">
            <v>BID 845</v>
          </cell>
          <cell r="E90">
            <v>13.064669210892399</v>
          </cell>
          <cell r="K90">
            <v>13.064669210892399</v>
          </cell>
          <cell r="N90">
            <v>26.129338421784798</v>
          </cell>
        </row>
        <row r="91">
          <cell r="A91" t="str">
            <v>BID 855</v>
          </cell>
          <cell r="C91">
            <v>0.84320547999999995</v>
          </cell>
          <cell r="I91">
            <v>0.84320547999999995</v>
          </cell>
          <cell r="N91">
            <v>1.6864109599999999</v>
          </cell>
        </row>
        <row r="92">
          <cell r="A92" t="str">
            <v>BID 857</v>
          </cell>
          <cell r="G92">
            <v>7.7743558586507291</v>
          </cell>
          <cell r="M92">
            <v>7.7743558586507291</v>
          </cell>
          <cell r="N92">
            <v>15.548711717301458</v>
          </cell>
        </row>
        <row r="93">
          <cell r="A93" t="str">
            <v>BID 863</v>
          </cell>
          <cell r="E93">
            <v>2.1218089999999998E-2</v>
          </cell>
          <cell r="K93">
            <v>2.1218089999999998E-2</v>
          </cell>
          <cell r="N93">
            <v>4.2436179999999997E-2</v>
          </cell>
        </row>
        <row r="94">
          <cell r="A94" t="str">
            <v>BID 865</v>
          </cell>
          <cell r="G94">
            <v>36.089551242764792</v>
          </cell>
          <cell r="M94">
            <v>36.089551242764792</v>
          </cell>
          <cell r="N94">
            <v>72.179102485529583</v>
          </cell>
        </row>
        <row r="95">
          <cell r="A95" t="str">
            <v>BID 867</v>
          </cell>
          <cell r="E95">
            <v>0.47034197999999999</v>
          </cell>
          <cell r="K95">
            <v>0.47034197999999999</v>
          </cell>
          <cell r="N95">
            <v>0.94068395999999999</v>
          </cell>
        </row>
        <row r="96">
          <cell r="A96" t="str">
            <v>BID 871</v>
          </cell>
          <cell r="G96">
            <v>13.219896039832236</v>
          </cell>
          <cell r="M96">
            <v>13.219896039832236</v>
          </cell>
          <cell r="N96">
            <v>26.439792079664471</v>
          </cell>
        </row>
        <row r="97">
          <cell r="A97" t="str">
            <v>BID 899</v>
          </cell>
          <cell r="D97">
            <v>5.3962031835966302</v>
          </cell>
          <cell r="G97">
            <v>4.2407410000000006E-2</v>
          </cell>
          <cell r="J97">
            <v>5.3962031835966302</v>
          </cell>
          <cell r="M97">
            <v>4.2407410000000006E-2</v>
          </cell>
          <cell r="N97">
            <v>10.87722118719326</v>
          </cell>
        </row>
        <row r="98">
          <cell r="A98" t="str">
            <v>BID 907</v>
          </cell>
          <cell r="D98">
            <v>0.64739437</v>
          </cell>
          <cell r="J98">
            <v>0.64739437</v>
          </cell>
          <cell r="N98">
            <v>1.29478874</v>
          </cell>
        </row>
        <row r="99">
          <cell r="A99" t="str">
            <v>BID 925</v>
          </cell>
          <cell r="G99">
            <v>0.47286607000000003</v>
          </cell>
          <cell r="M99">
            <v>0.47286607000000003</v>
          </cell>
          <cell r="N99">
            <v>0.94573214000000005</v>
          </cell>
        </row>
        <row r="100">
          <cell r="A100" t="str">
            <v>BID 925/OC</v>
          </cell>
          <cell r="D100">
            <v>0.60041202000000005</v>
          </cell>
          <cell r="J100">
            <v>0.60041202000000005</v>
          </cell>
          <cell r="N100">
            <v>1.2008240400000001</v>
          </cell>
        </row>
        <row r="101">
          <cell r="A101" t="str">
            <v>BID 932</v>
          </cell>
          <cell r="G101">
            <v>0.9375</v>
          </cell>
          <cell r="M101">
            <v>0.9375</v>
          </cell>
          <cell r="N101">
            <v>1.875</v>
          </cell>
        </row>
        <row r="102">
          <cell r="A102" t="str">
            <v>BID 940</v>
          </cell>
          <cell r="C102">
            <v>2.8743818010000002</v>
          </cell>
          <cell r="I102">
            <v>2.8743818010000002</v>
          </cell>
          <cell r="N102">
            <v>5.7487636020000004</v>
          </cell>
        </row>
        <row r="103">
          <cell r="A103" t="str">
            <v>BID 961</v>
          </cell>
          <cell r="G103">
            <v>15.962</v>
          </cell>
          <cell r="M103">
            <v>15.962</v>
          </cell>
          <cell r="N103">
            <v>31.923999999999999</v>
          </cell>
        </row>
        <row r="104">
          <cell r="A104" t="str">
            <v>BID 962</v>
          </cell>
          <cell r="C104">
            <v>1.8667207849999998</v>
          </cell>
          <cell r="I104">
            <v>1.8667207849999998</v>
          </cell>
          <cell r="N104">
            <v>3.7334415699999997</v>
          </cell>
        </row>
        <row r="105">
          <cell r="A105" t="str">
            <v>BID 979</v>
          </cell>
          <cell r="C105">
            <v>11.957081070000001</v>
          </cell>
          <cell r="I105">
            <v>11.957081070000001</v>
          </cell>
          <cell r="N105">
            <v>23.914162140000002</v>
          </cell>
        </row>
        <row r="106">
          <cell r="A106" t="str">
            <v>BID 989</v>
          </cell>
          <cell r="D106">
            <v>0.84563053200000005</v>
          </cell>
          <cell r="J106">
            <v>0.84563053200000005</v>
          </cell>
          <cell r="N106">
            <v>1.6912610640000001</v>
          </cell>
        </row>
        <row r="107">
          <cell r="A107" t="str">
            <v>BID 996</v>
          </cell>
          <cell r="D107">
            <v>0.45856140999999995</v>
          </cell>
          <cell r="J107">
            <v>0.45856140999999995</v>
          </cell>
          <cell r="N107">
            <v>0.91712281999999989</v>
          </cell>
        </row>
        <row r="108">
          <cell r="A108" t="str">
            <v>BID CBA</v>
          </cell>
          <cell r="F108">
            <v>3.4901053700000002</v>
          </cell>
          <cell r="L108">
            <v>3.4901053700000002</v>
          </cell>
          <cell r="N108">
            <v>6.9802107400000004</v>
          </cell>
        </row>
        <row r="109">
          <cell r="A109" t="str">
            <v>BIRF 302</v>
          </cell>
          <cell r="G109">
            <v>0.19788334599999999</v>
          </cell>
          <cell r="M109">
            <v>0.19788334599999999</v>
          </cell>
          <cell r="N109">
            <v>0.39576669199999998</v>
          </cell>
        </row>
        <row r="110">
          <cell r="A110" t="str">
            <v>BIRF 343</v>
          </cell>
          <cell r="B110">
            <v>0.16967599999999999</v>
          </cell>
          <cell r="H110">
            <v>0.16967599999999999</v>
          </cell>
          <cell r="N110">
            <v>0.33935199999999999</v>
          </cell>
        </row>
        <row r="111">
          <cell r="A111" t="str">
            <v>BIRF 3460</v>
          </cell>
          <cell r="F111">
            <v>0.89187539999999998</v>
          </cell>
          <cell r="N111">
            <v>0.89187539999999998</v>
          </cell>
        </row>
        <row r="112">
          <cell r="A112" t="str">
            <v>BIRF 352</v>
          </cell>
          <cell r="G112">
            <v>6.6666669999999997E-2</v>
          </cell>
          <cell r="M112">
            <v>6.6666669999999997E-2</v>
          </cell>
          <cell r="N112">
            <v>0.13333333999999999</v>
          </cell>
        </row>
        <row r="113">
          <cell r="A113" t="str">
            <v>BIRF 3521</v>
          </cell>
          <cell r="F113">
            <v>9.4831078200000007</v>
          </cell>
          <cell r="L113">
            <v>10.488197400000001</v>
          </cell>
          <cell r="N113">
            <v>19.971305220000001</v>
          </cell>
        </row>
        <row r="114">
          <cell r="A114" t="str">
            <v>BIRF 3556</v>
          </cell>
          <cell r="B114">
            <v>16.420000000000002</v>
          </cell>
          <cell r="H114">
            <v>17.045000000000002</v>
          </cell>
          <cell r="N114">
            <v>33.465000000000003</v>
          </cell>
        </row>
        <row r="115">
          <cell r="A115" t="str">
            <v>BIRF 3709</v>
          </cell>
          <cell r="B115">
            <v>6.6517095300000006</v>
          </cell>
          <cell r="N115">
            <v>6.6517095300000006</v>
          </cell>
        </row>
        <row r="116">
          <cell r="A116" t="str">
            <v>BIRF 3710</v>
          </cell>
          <cell r="D116">
            <v>0.34340424999999997</v>
          </cell>
          <cell r="N116">
            <v>0.34340424999999997</v>
          </cell>
        </row>
        <row r="117">
          <cell r="A117" t="str">
            <v>BIRF 3794</v>
          </cell>
          <cell r="F117">
            <v>8.3864314599999989</v>
          </cell>
          <cell r="L117">
            <v>6.7849683399999989</v>
          </cell>
          <cell r="N117">
            <v>15.171399799999998</v>
          </cell>
        </row>
        <row r="118">
          <cell r="A118" t="str">
            <v>BIRF 3836</v>
          </cell>
          <cell r="D118">
            <v>15</v>
          </cell>
          <cell r="J118">
            <v>15</v>
          </cell>
          <cell r="N118">
            <v>30</v>
          </cell>
        </row>
        <row r="119">
          <cell r="A119" t="str">
            <v>BIRF 3860</v>
          </cell>
          <cell r="F119">
            <v>9.4928486200000002</v>
          </cell>
          <cell r="L119">
            <v>9.4928486200000002</v>
          </cell>
          <cell r="N119">
            <v>18.98569724</v>
          </cell>
        </row>
        <row r="120">
          <cell r="A120" t="str">
            <v>BIRF 3877</v>
          </cell>
          <cell r="E120">
            <v>11.125616056</v>
          </cell>
          <cell r="K120">
            <v>11.125616056</v>
          </cell>
          <cell r="N120">
            <v>22.251232112</v>
          </cell>
        </row>
        <row r="121">
          <cell r="A121" t="str">
            <v>BIRF 3878</v>
          </cell>
          <cell r="C121">
            <v>25</v>
          </cell>
          <cell r="I121">
            <v>25</v>
          </cell>
          <cell r="N121">
            <v>50</v>
          </cell>
        </row>
        <row r="122">
          <cell r="A122" t="str">
            <v>BIRF 3921</v>
          </cell>
          <cell r="E122">
            <v>6.4135</v>
          </cell>
          <cell r="K122">
            <v>6.4135</v>
          </cell>
          <cell r="N122">
            <v>12.827</v>
          </cell>
        </row>
        <row r="123">
          <cell r="A123" t="str">
            <v>BIRF 3926</v>
          </cell>
          <cell r="C123">
            <v>18.500000640000003</v>
          </cell>
          <cell r="I123">
            <v>9.2222222200000008</v>
          </cell>
          <cell r="N123">
            <v>27.722222860000002</v>
          </cell>
        </row>
        <row r="124">
          <cell r="A124" t="str">
            <v>BIRF 3927</v>
          </cell>
          <cell r="E124">
            <v>1.3862619600000001</v>
          </cell>
          <cell r="K124">
            <v>1.3862619600000001</v>
          </cell>
          <cell r="N124">
            <v>2.7725239200000003</v>
          </cell>
        </row>
        <row r="125">
          <cell r="A125" t="str">
            <v>BIRF 3931</v>
          </cell>
          <cell r="D125">
            <v>3.7231199999999998</v>
          </cell>
          <cell r="J125">
            <v>3.7231199999999998</v>
          </cell>
          <cell r="N125">
            <v>7.4462399999999995</v>
          </cell>
        </row>
        <row r="126">
          <cell r="A126" t="str">
            <v>BIRF 3948</v>
          </cell>
          <cell r="D126">
            <v>0.50370000000000004</v>
          </cell>
          <cell r="J126">
            <v>0.50370000000000004</v>
          </cell>
          <cell r="N126">
            <v>1.0074000000000001</v>
          </cell>
        </row>
        <row r="127">
          <cell r="A127" t="str">
            <v>BIRF 3957</v>
          </cell>
          <cell r="C127">
            <v>3.8335047600000003</v>
          </cell>
          <cell r="I127">
            <v>2.2939594799999998</v>
          </cell>
          <cell r="N127">
            <v>6.1274642400000001</v>
          </cell>
        </row>
        <row r="128">
          <cell r="A128" t="str">
            <v>BIRF 3958</v>
          </cell>
          <cell r="C128">
            <v>0.50390143799999998</v>
          </cell>
          <cell r="I128">
            <v>0.50390143799999998</v>
          </cell>
          <cell r="N128">
            <v>1.007802876</v>
          </cell>
        </row>
        <row r="129">
          <cell r="A129" t="str">
            <v>BIRF 3960</v>
          </cell>
          <cell r="E129">
            <v>1.1284000000000001</v>
          </cell>
          <cell r="K129">
            <v>1.1284000000000001</v>
          </cell>
          <cell r="N129">
            <v>2.2568000000000001</v>
          </cell>
        </row>
        <row r="130">
          <cell r="A130" t="str">
            <v>BIRF 3971</v>
          </cell>
          <cell r="F130">
            <v>4.6810999999999998</v>
          </cell>
          <cell r="L130">
            <v>4.6810999999999998</v>
          </cell>
          <cell r="N130">
            <v>9.3621999999999996</v>
          </cell>
        </row>
        <row r="131">
          <cell r="A131" t="str">
            <v>BIRF 4002</v>
          </cell>
          <cell r="D131">
            <v>5.5555554800000007</v>
          </cell>
          <cell r="J131">
            <v>5.5555568399999995</v>
          </cell>
          <cell r="N131">
            <v>11.11111232</v>
          </cell>
        </row>
        <row r="132">
          <cell r="A132" t="str">
            <v>BIRF 4003</v>
          </cell>
          <cell r="B132">
            <v>5</v>
          </cell>
          <cell r="H132">
            <v>5</v>
          </cell>
          <cell r="N132">
            <v>10</v>
          </cell>
        </row>
        <row r="133">
          <cell r="A133" t="str">
            <v>BIRF 4004</v>
          </cell>
          <cell r="B133">
            <v>1.20150504</v>
          </cell>
          <cell r="H133">
            <v>1.20150504</v>
          </cell>
          <cell r="N133">
            <v>2.40301008</v>
          </cell>
        </row>
        <row r="134">
          <cell r="A134" t="str">
            <v>BIRF 4085</v>
          </cell>
          <cell r="E134">
            <v>0.397137132</v>
          </cell>
          <cell r="K134">
            <v>0.397137132</v>
          </cell>
          <cell r="N134">
            <v>0.79427426400000001</v>
          </cell>
        </row>
        <row r="135">
          <cell r="A135" t="str">
            <v>BIRF 4093</v>
          </cell>
          <cell r="D135">
            <v>15</v>
          </cell>
          <cell r="J135">
            <v>15</v>
          </cell>
          <cell r="N135">
            <v>30</v>
          </cell>
        </row>
        <row r="136">
          <cell r="A136" t="str">
            <v>BIRF 4116</v>
          </cell>
          <cell r="C136">
            <v>15</v>
          </cell>
          <cell r="I136">
            <v>15</v>
          </cell>
          <cell r="N136">
            <v>30</v>
          </cell>
        </row>
        <row r="137">
          <cell r="A137" t="str">
            <v>BIRF 4117</v>
          </cell>
          <cell r="C137">
            <v>9.6813540490000012</v>
          </cell>
          <cell r="I137">
            <v>9.6813540490000012</v>
          </cell>
          <cell r="N137">
            <v>19.362708098000002</v>
          </cell>
        </row>
        <row r="138">
          <cell r="A138" t="str">
            <v>BIRF 4131</v>
          </cell>
          <cell r="E138">
            <v>1</v>
          </cell>
          <cell r="K138">
            <v>1</v>
          </cell>
          <cell r="N138">
            <v>2</v>
          </cell>
        </row>
        <row r="139">
          <cell r="A139" t="str">
            <v>BIRF 4150</v>
          </cell>
          <cell r="D139">
            <v>4.8123808830000003</v>
          </cell>
          <cell r="J139">
            <v>4.8123808830000003</v>
          </cell>
          <cell r="N139">
            <v>9.6247617660000007</v>
          </cell>
        </row>
        <row r="140">
          <cell r="A140" t="str">
            <v>BIRF 4163</v>
          </cell>
          <cell r="G140">
            <v>8.1042101019999997</v>
          </cell>
          <cell r="M140">
            <v>8.1042101019999997</v>
          </cell>
          <cell r="N140">
            <v>16.208420203999999</v>
          </cell>
        </row>
        <row r="141">
          <cell r="A141" t="str">
            <v>BIRF 4164</v>
          </cell>
          <cell r="B141">
            <v>5</v>
          </cell>
          <cell r="H141">
            <v>5</v>
          </cell>
          <cell r="N141">
            <v>10</v>
          </cell>
        </row>
        <row r="142">
          <cell r="A142" t="str">
            <v>BIRF 4168</v>
          </cell>
          <cell r="G142">
            <v>0.74906126000000006</v>
          </cell>
          <cell r="M142">
            <v>0.74906126000000006</v>
          </cell>
          <cell r="N142">
            <v>1.4981225200000001</v>
          </cell>
        </row>
        <row r="143">
          <cell r="A143" t="str">
            <v>BIRF 4195</v>
          </cell>
          <cell r="D143">
            <v>9.9977800000000006</v>
          </cell>
          <cell r="J143">
            <v>9.9977800000000006</v>
          </cell>
          <cell r="N143">
            <v>19.995560000000001</v>
          </cell>
        </row>
        <row r="144">
          <cell r="A144" t="str">
            <v>BIRF 421</v>
          </cell>
          <cell r="D144">
            <v>7.8998523000000001E-2</v>
          </cell>
          <cell r="J144">
            <v>7.8998523000000001E-2</v>
          </cell>
          <cell r="N144">
            <v>0.157997046</v>
          </cell>
        </row>
        <row r="145">
          <cell r="A145" t="str">
            <v>BIRF 4212</v>
          </cell>
          <cell r="D145">
            <v>3.5251438990000001</v>
          </cell>
          <cell r="J145">
            <v>3.5251438990000001</v>
          </cell>
          <cell r="N145">
            <v>7.0502877980000003</v>
          </cell>
        </row>
        <row r="146">
          <cell r="A146" t="str">
            <v>BIRF 4218</v>
          </cell>
          <cell r="F146">
            <v>2.4998999999999998</v>
          </cell>
          <cell r="L146">
            <v>2.4998999999999998</v>
          </cell>
          <cell r="N146">
            <v>4.9997999999999996</v>
          </cell>
        </row>
        <row r="147">
          <cell r="A147" t="str">
            <v>BIRF 4219</v>
          </cell>
          <cell r="F147">
            <v>3.75</v>
          </cell>
          <cell r="L147">
            <v>3.75</v>
          </cell>
          <cell r="N147">
            <v>7.5</v>
          </cell>
        </row>
        <row r="148">
          <cell r="A148" t="str">
            <v>BIRF 4220</v>
          </cell>
          <cell r="F148">
            <v>1.7499</v>
          </cell>
          <cell r="L148">
            <v>1.7499</v>
          </cell>
          <cell r="N148">
            <v>3.4998</v>
          </cell>
        </row>
        <row r="149">
          <cell r="A149" t="str">
            <v>BIRF 4221</v>
          </cell>
          <cell r="F149">
            <v>5</v>
          </cell>
          <cell r="L149">
            <v>5</v>
          </cell>
          <cell r="N149">
            <v>10</v>
          </cell>
        </row>
        <row r="150">
          <cell r="A150" t="str">
            <v>BIRF 4273</v>
          </cell>
          <cell r="C150">
            <v>1.8156000000000001</v>
          </cell>
          <cell r="I150">
            <v>1.8156000000000001</v>
          </cell>
          <cell r="N150">
            <v>3.6312000000000002</v>
          </cell>
        </row>
        <row r="151">
          <cell r="A151" t="str">
            <v>BIRF 4281</v>
          </cell>
          <cell r="E151">
            <v>0.29851</v>
          </cell>
          <cell r="K151">
            <v>0.29851</v>
          </cell>
          <cell r="N151">
            <v>0.59702</v>
          </cell>
        </row>
        <row r="152">
          <cell r="A152" t="str">
            <v>BIRF 4282</v>
          </cell>
          <cell r="D152">
            <v>1.3681000000000001</v>
          </cell>
          <cell r="J152">
            <v>1.3681000000000001</v>
          </cell>
          <cell r="N152">
            <v>2.7362000000000002</v>
          </cell>
        </row>
        <row r="153">
          <cell r="A153" t="str">
            <v>BIRF 4295</v>
          </cell>
          <cell r="F153">
            <v>22.408073509000001</v>
          </cell>
          <cell r="L153">
            <v>22.408073509000001</v>
          </cell>
          <cell r="N153">
            <v>44.816147018000002</v>
          </cell>
        </row>
        <row r="154">
          <cell r="A154" t="str">
            <v>BIRF 4313</v>
          </cell>
          <cell r="F154">
            <v>5.9256000000000002</v>
          </cell>
          <cell r="L154">
            <v>5.9256000000000002</v>
          </cell>
          <cell r="N154">
            <v>11.8512</v>
          </cell>
        </row>
        <row r="155">
          <cell r="A155" t="str">
            <v>BIRF 4314</v>
          </cell>
          <cell r="F155">
            <v>0.17299999999999999</v>
          </cell>
          <cell r="L155">
            <v>0.17299999999999999</v>
          </cell>
          <cell r="N155">
            <v>0.34599999999999997</v>
          </cell>
        </row>
        <row r="156">
          <cell r="A156" t="str">
            <v>BIRF 4366</v>
          </cell>
          <cell r="C156">
            <v>14.2</v>
          </cell>
          <cell r="I156">
            <v>14.2</v>
          </cell>
          <cell r="N156">
            <v>28.4</v>
          </cell>
        </row>
        <row r="157">
          <cell r="A157" t="str">
            <v>BIRF 4398</v>
          </cell>
          <cell r="E157">
            <v>3.9281000000000001</v>
          </cell>
          <cell r="K157">
            <v>4.0415000000000001</v>
          </cell>
          <cell r="N157">
            <v>7.9695999999999998</v>
          </cell>
        </row>
        <row r="158">
          <cell r="A158" t="str">
            <v>BIRF 4423</v>
          </cell>
          <cell r="D158">
            <v>0.76797614099999989</v>
          </cell>
          <cell r="J158">
            <v>0.76797614099999989</v>
          </cell>
          <cell r="N158">
            <v>1.5359522819999998</v>
          </cell>
        </row>
        <row r="159">
          <cell r="A159" t="str">
            <v>BIRF 4454</v>
          </cell>
          <cell r="C159">
            <v>0.104156095</v>
          </cell>
          <cell r="I159">
            <v>0.104156095</v>
          </cell>
          <cell r="N159">
            <v>0.20831219000000001</v>
          </cell>
        </row>
        <row r="160">
          <cell r="A160" t="str">
            <v>BIRF 4459</v>
          </cell>
          <cell r="E160">
            <v>0.5</v>
          </cell>
          <cell r="K160">
            <v>0.5</v>
          </cell>
          <cell r="N160">
            <v>1</v>
          </cell>
        </row>
        <row r="161">
          <cell r="A161" t="str">
            <v>BIRF 4472</v>
          </cell>
          <cell r="G161">
            <v>2.0500000000000002E-3</v>
          </cell>
          <cell r="M161">
            <v>2.0999999999999999E-3</v>
          </cell>
          <cell r="N161">
            <v>4.15E-3</v>
          </cell>
        </row>
        <row r="162">
          <cell r="A162" t="str">
            <v>BIRF 4484</v>
          </cell>
          <cell r="B162">
            <v>0.74601917600000001</v>
          </cell>
          <cell r="H162">
            <v>0.74601917600000001</v>
          </cell>
          <cell r="N162">
            <v>1.492038352</v>
          </cell>
        </row>
        <row r="163">
          <cell r="A163" t="str">
            <v>BIRF 4516</v>
          </cell>
          <cell r="C163">
            <v>2.625</v>
          </cell>
          <cell r="I163">
            <v>2.625</v>
          </cell>
          <cell r="N163">
            <v>5.25</v>
          </cell>
        </row>
        <row r="164">
          <cell r="A164" t="str">
            <v>BIRF 4578</v>
          </cell>
          <cell r="E164">
            <v>2.2210000000000001</v>
          </cell>
          <cell r="K164">
            <v>2.2210000000000001</v>
          </cell>
          <cell r="N164">
            <v>4.4420000000000002</v>
          </cell>
        </row>
        <row r="165">
          <cell r="A165" t="str">
            <v>BIRF 4580</v>
          </cell>
          <cell r="G165">
            <v>0.23326956299999999</v>
          </cell>
          <cell r="M165">
            <v>0.23326956299999999</v>
          </cell>
          <cell r="N165">
            <v>0.46653912599999997</v>
          </cell>
        </row>
        <row r="166">
          <cell r="A166" t="str">
            <v>BIRF 4585</v>
          </cell>
          <cell r="E166">
            <v>11.399900000000001</v>
          </cell>
          <cell r="K166">
            <v>11.399900000000001</v>
          </cell>
          <cell r="N166">
            <v>22.799800000000001</v>
          </cell>
        </row>
        <row r="167">
          <cell r="A167" t="str">
            <v>BIRF 4586</v>
          </cell>
          <cell r="E167">
            <v>2.4466602499999999</v>
          </cell>
          <cell r="K167">
            <v>2.4466602499999999</v>
          </cell>
          <cell r="N167">
            <v>4.8933204999999997</v>
          </cell>
        </row>
        <row r="168">
          <cell r="A168" t="str">
            <v>BIRF 4634</v>
          </cell>
          <cell r="D168">
            <v>10.164899999999999</v>
          </cell>
          <cell r="J168">
            <v>10.164899999999999</v>
          </cell>
          <cell r="N168">
            <v>20.329799999999999</v>
          </cell>
        </row>
        <row r="169">
          <cell r="A169" t="str">
            <v>BIRF 4640</v>
          </cell>
          <cell r="E169">
            <v>0.22575888099999999</v>
          </cell>
          <cell r="K169">
            <v>0.22575888099999999</v>
          </cell>
          <cell r="N169">
            <v>0.45151776199999999</v>
          </cell>
        </row>
        <row r="170">
          <cell r="A170" t="str">
            <v>BIRF 7075</v>
          </cell>
          <cell r="C170">
            <v>15.2</v>
          </cell>
          <cell r="I170">
            <v>15.2</v>
          </cell>
          <cell r="N170">
            <v>30.4</v>
          </cell>
        </row>
        <row r="171">
          <cell r="A171" t="str">
            <v>BIRF 7157</v>
          </cell>
          <cell r="E171">
            <v>26.22</v>
          </cell>
          <cell r="K171">
            <v>27.18</v>
          </cell>
          <cell r="N171">
            <v>53.4</v>
          </cell>
        </row>
        <row r="172">
          <cell r="A172" t="str">
            <v>BIRF 7171</v>
          </cell>
          <cell r="C172">
            <v>16.149999999999999</v>
          </cell>
          <cell r="I172">
            <v>16.7</v>
          </cell>
          <cell r="N172">
            <v>32.85</v>
          </cell>
        </row>
        <row r="173">
          <cell r="A173" t="str">
            <v>BIRF 7199</v>
          </cell>
          <cell r="E173">
            <v>18.72</v>
          </cell>
          <cell r="K173">
            <v>19.38</v>
          </cell>
          <cell r="N173">
            <v>38.1</v>
          </cell>
        </row>
        <row r="174">
          <cell r="A174" t="str">
            <v>BIRF 7242</v>
          </cell>
          <cell r="G174">
            <v>0</v>
          </cell>
          <cell r="M174">
            <v>0</v>
          </cell>
          <cell r="N174">
            <v>0</v>
          </cell>
        </row>
        <row r="175">
          <cell r="A175" t="str">
            <v>BIRF 7268</v>
          </cell>
          <cell r="E175">
            <v>0</v>
          </cell>
          <cell r="K175">
            <v>0</v>
          </cell>
          <cell r="N175">
            <v>0</v>
          </cell>
        </row>
        <row r="176">
          <cell r="A176" t="str">
            <v>BIRF 7295</v>
          </cell>
          <cell r="C176">
            <v>0</v>
          </cell>
          <cell r="I176">
            <v>1.87701512</v>
          </cell>
          <cell r="N176">
            <v>1.87701512</v>
          </cell>
        </row>
        <row r="177">
          <cell r="A177" t="str">
            <v>BIRF 7301</v>
          </cell>
          <cell r="E177">
            <v>0</v>
          </cell>
          <cell r="K177">
            <v>0</v>
          </cell>
          <cell r="N177">
            <v>0</v>
          </cell>
        </row>
        <row r="178">
          <cell r="A178" t="str">
            <v>BIRF 7369</v>
          </cell>
          <cell r="D178">
            <v>0</v>
          </cell>
          <cell r="J178">
            <v>0</v>
          </cell>
          <cell r="N178">
            <v>0</v>
          </cell>
        </row>
        <row r="179">
          <cell r="A179" t="str">
            <v>BODEN 15 USD</v>
          </cell>
          <cell r="E179">
            <v>0</v>
          </cell>
          <cell r="K179">
            <v>0</v>
          </cell>
          <cell r="N179">
            <v>0</v>
          </cell>
        </row>
        <row r="180">
          <cell r="A180" t="str">
            <v>BODEN 2012 - II</v>
          </cell>
          <cell r="C180">
            <v>0</v>
          </cell>
          <cell r="I180">
            <v>61.307733169999999</v>
          </cell>
          <cell r="N180">
            <v>61.307733169999999</v>
          </cell>
        </row>
        <row r="181">
          <cell r="A181" t="str">
            <v>BODEN 2014 ($+CER)</v>
          </cell>
          <cell r="D181">
            <v>0</v>
          </cell>
          <cell r="J181">
            <v>0</v>
          </cell>
          <cell r="N181">
            <v>0</v>
          </cell>
        </row>
        <row r="182">
          <cell r="A182" t="str">
            <v>BOGAR</v>
          </cell>
          <cell r="B182">
            <v>47.15292868190695</v>
          </cell>
          <cell r="C182">
            <v>47.15292868190695</v>
          </cell>
          <cell r="D182">
            <v>47.15292868190695</v>
          </cell>
          <cell r="E182">
            <v>47.15292868190695</v>
          </cell>
          <cell r="F182">
            <v>47.15292868190695</v>
          </cell>
          <cell r="G182">
            <v>47.15292868190695</v>
          </cell>
          <cell r="H182">
            <v>47.15292868190695</v>
          </cell>
          <cell r="I182">
            <v>47.15292868190695</v>
          </cell>
          <cell r="J182">
            <v>47.15292868190695</v>
          </cell>
          <cell r="K182">
            <v>47.15292868190695</v>
          </cell>
          <cell r="L182">
            <v>47.15292868190695</v>
          </cell>
          <cell r="M182">
            <v>47.15292868190695</v>
          </cell>
          <cell r="N182">
            <v>565.83514418288325</v>
          </cell>
        </row>
        <row r="183">
          <cell r="A183" t="str">
            <v>BOGAR 2020</v>
          </cell>
          <cell r="B183">
            <v>2.535922745964736</v>
          </cell>
          <cell r="C183">
            <v>2.535922745964736</v>
          </cell>
          <cell r="D183">
            <v>2.535922745964736</v>
          </cell>
          <cell r="E183">
            <v>2.535922745964736</v>
          </cell>
          <cell r="F183">
            <v>2.535922745964736</v>
          </cell>
          <cell r="G183">
            <v>2.535922745964736</v>
          </cell>
          <cell r="H183">
            <v>2.535922745964736</v>
          </cell>
          <cell r="I183">
            <v>2.535922745964736</v>
          </cell>
          <cell r="J183">
            <v>2.535922745964736</v>
          </cell>
          <cell r="K183">
            <v>2.535922745964736</v>
          </cell>
          <cell r="L183">
            <v>2.535922745964736</v>
          </cell>
          <cell r="M183">
            <v>2.535922745964736</v>
          </cell>
          <cell r="N183">
            <v>30.431072951576834</v>
          </cell>
        </row>
        <row r="184">
          <cell r="A184" t="str">
            <v>Bonar V</v>
          </cell>
          <cell r="D184">
            <v>0</v>
          </cell>
          <cell r="J184">
            <v>0</v>
          </cell>
          <cell r="N184">
            <v>0</v>
          </cell>
        </row>
        <row r="185">
          <cell r="A185" t="str">
            <v>Bonar VII</v>
          </cell>
          <cell r="D185">
            <v>0</v>
          </cell>
          <cell r="J185">
            <v>0</v>
          </cell>
          <cell r="N185">
            <v>0</v>
          </cell>
        </row>
        <row r="186">
          <cell r="A186" t="str">
            <v>Bono 2013 $</v>
          </cell>
          <cell r="E186">
            <v>1.78145918814433</v>
          </cell>
          <cell r="K186">
            <v>1.78145918814433</v>
          </cell>
          <cell r="N186">
            <v>3.56291837628866</v>
          </cell>
        </row>
        <row r="187">
          <cell r="A187" t="str">
            <v>BONOS/PROVSJ</v>
          </cell>
          <cell r="G187">
            <v>0</v>
          </cell>
          <cell r="M187">
            <v>7.9058713875220388</v>
          </cell>
          <cell r="N187">
            <v>7.9058713875220388</v>
          </cell>
        </row>
        <row r="188">
          <cell r="A188" t="str">
            <v>CAF I</v>
          </cell>
          <cell r="F188">
            <v>4.4458145409999998</v>
          </cell>
          <cell r="L188">
            <v>4.4458145409999998</v>
          </cell>
          <cell r="N188">
            <v>8.8916290819999997</v>
          </cell>
        </row>
        <row r="189">
          <cell r="A189" t="str">
            <v>CAF II</v>
          </cell>
          <cell r="G189">
            <v>0.28197888799999998</v>
          </cell>
          <cell r="M189">
            <v>0.28197888799999998</v>
          </cell>
          <cell r="N189">
            <v>0.56395777599999997</v>
          </cell>
        </row>
        <row r="190">
          <cell r="A190" t="str">
            <v>CITILA/RELEXT</v>
          </cell>
          <cell r="B190">
            <v>4.3193800000000003E-3</v>
          </cell>
          <cell r="C190">
            <v>4.3446700000000001E-3</v>
          </cell>
          <cell r="D190">
            <v>5.1084899999999994E-3</v>
          </cell>
          <cell r="E190">
            <v>4.4000200000000001E-3</v>
          </cell>
          <cell r="F190">
            <v>4.6701199999999998E-3</v>
          </cell>
          <cell r="G190">
            <v>4.4531300000000005E-3</v>
          </cell>
          <cell r="H190">
            <v>4.7218199999999998E-3</v>
          </cell>
          <cell r="I190">
            <v>4.5068599999999997E-3</v>
          </cell>
          <cell r="J190">
            <v>4.53325E-3</v>
          </cell>
          <cell r="K190">
            <v>4.7997999999999999E-3</v>
          </cell>
          <cell r="L190">
            <v>4.5878999999999998E-3</v>
          </cell>
          <cell r="M190">
            <v>4.8529999999999997E-3</v>
          </cell>
          <cell r="N190">
            <v>5.5298440000000004E-2</v>
          </cell>
        </row>
        <row r="191">
          <cell r="A191" t="str">
            <v>DISC $+CER</v>
          </cell>
          <cell r="G191">
            <v>0</v>
          </cell>
          <cell r="M191">
            <v>0</v>
          </cell>
          <cell r="N191">
            <v>0</v>
          </cell>
        </row>
        <row r="192">
          <cell r="A192" t="str">
            <v>DISC EUR</v>
          </cell>
          <cell r="G192">
            <v>0</v>
          </cell>
          <cell r="M192">
            <v>0</v>
          </cell>
          <cell r="N192">
            <v>0</v>
          </cell>
        </row>
        <row r="193">
          <cell r="A193" t="str">
            <v>DISC JPY</v>
          </cell>
          <cell r="G193">
            <v>0</v>
          </cell>
          <cell r="M193">
            <v>0</v>
          </cell>
          <cell r="N193">
            <v>0</v>
          </cell>
        </row>
        <row r="194">
          <cell r="A194" t="str">
            <v>DISC USD</v>
          </cell>
          <cell r="G194">
            <v>0</v>
          </cell>
          <cell r="M194">
            <v>0</v>
          </cell>
          <cell r="N194">
            <v>0</v>
          </cell>
        </row>
        <row r="195">
          <cell r="A195" t="str">
            <v>DISD</v>
          </cell>
          <cell r="F195">
            <v>0</v>
          </cell>
          <cell r="L195">
            <v>0</v>
          </cell>
          <cell r="N195">
            <v>0</v>
          </cell>
        </row>
        <row r="196">
          <cell r="A196" t="str">
            <v>DISDDM</v>
          </cell>
          <cell r="F196">
            <v>0</v>
          </cell>
          <cell r="L196">
            <v>0</v>
          </cell>
          <cell r="N196">
            <v>0</v>
          </cell>
        </row>
        <row r="197">
          <cell r="A197" t="str">
            <v>EIB/VIALIDAD</v>
          </cell>
          <cell r="G197">
            <v>1.5909326699999999</v>
          </cell>
          <cell r="M197">
            <v>1.6436310299999999</v>
          </cell>
          <cell r="N197">
            <v>3.2345636999999998</v>
          </cell>
        </row>
        <row r="198">
          <cell r="A198" t="str">
            <v>EL/DEM-44</v>
          </cell>
          <cell r="F198">
            <v>0</v>
          </cell>
          <cell r="N198">
            <v>0</v>
          </cell>
        </row>
        <row r="199">
          <cell r="A199" t="str">
            <v>EL/DEM-52</v>
          </cell>
          <cell r="J199">
            <v>0</v>
          </cell>
          <cell r="N199">
            <v>0</v>
          </cell>
        </row>
        <row r="200">
          <cell r="A200" t="str">
            <v>EL/DEM-55</v>
          </cell>
          <cell r="L200">
            <v>0</v>
          </cell>
          <cell r="N200">
            <v>0</v>
          </cell>
        </row>
        <row r="201">
          <cell r="A201" t="str">
            <v>EL/DEM-72</v>
          </cell>
          <cell r="K201">
            <v>204.52971956632007</v>
          </cell>
          <cell r="N201">
            <v>204.52971956632007</v>
          </cell>
        </row>
        <row r="202">
          <cell r="A202" t="str">
            <v>EL/DEM-82</v>
          </cell>
          <cell r="H202">
            <v>0</v>
          </cell>
          <cell r="N202">
            <v>0</v>
          </cell>
        </row>
        <row r="203">
          <cell r="A203" t="str">
            <v>EL/EUR-85</v>
          </cell>
          <cell r="H203">
            <v>0</v>
          </cell>
          <cell r="N203">
            <v>0</v>
          </cell>
        </row>
        <row r="204">
          <cell r="A204" t="str">
            <v>EL/EUR-95</v>
          </cell>
          <cell r="F204">
            <v>347.13669794572661</v>
          </cell>
          <cell r="N204">
            <v>347.13669794572661</v>
          </cell>
        </row>
        <row r="205">
          <cell r="A205" t="str">
            <v>EL/ITL-77</v>
          </cell>
          <cell r="K205">
            <v>211.12451540705047</v>
          </cell>
          <cell r="N205">
            <v>211.12451540705047</v>
          </cell>
        </row>
        <row r="206">
          <cell r="A206" t="str">
            <v>EL/JPY-99</v>
          </cell>
          <cell r="I206">
            <v>21.499915354663958</v>
          </cell>
          <cell r="N206">
            <v>21.499915354663958</v>
          </cell>
        </row>
        <row r="207">
          <cell r="A207" t="str">
            <v>EL/USD-89</v>
          </cell>
          <cell r="D207">
            <v>0.54615119999999995</v>
          </cell>
          <cell r="J207">
            <v>0.54615119999999995</v>
          </cell>
          <cell r="N207">
            <v>1.0923023999999999</v>
          </cell>
        </row>
        <row r="208">
          <cell r="A208" t="str">
            <v>FERRO</v>
          </cell>
          <cell r="E208">
            <v>0</v>
          </cell>
          <cell r="K208">
            <v>0</v>
          </cell>
          <cell r="N208">
            <v>0</v>
          </cell>
        </row>
        <row r="209">
          <cell r="A209" t="str">
            <v>FIDA 417</v>
          </cell>
          <cell r="G209">
            <v>0.35824936411617703</v>
          </cell>
          <cell r="M209">
            <v>0.35824936411617703</v>
          </cell>
          <cell r="N209">
            <v>0.71649872823235405</v>
          </cell>
        </row>
        <row r="210">
          <cell r="A210" t="str">
            <v>FIDA 514</v>
          </cell>
          <cell r="G210">
            <v>3.3174744869649365E-2</v>
          </cell>
          <cell r="M210">
            <v>3.3174744869649365E-2</v>
          </cell>
          <cell r="N210">
            <v>6.6349489739298731E-2</v>
          </cell>
        </row>
        <row r="211">
          <cell r="A211" t="str">
            <v>FKUW/PROVSF</v>
          </cell>
          <cell r="G211">
            <v>1.130084785615491</v>
          </cell>
          <cell r="M211">
            <v>1.130084785615491</v>
          </cell>
          <cell r="N211">
            <v>2.2601695712309819</v>
          </cell>
        </row>
        <row r="212">
          <cell r="A212" t="str">
            <v>FON/TESORO</v>
          </cell>
          <cell r="B212">
            <v>0.18675934278350514</v>
          </cell>
          <cell r="C212">
            <v>1.0985276771907218</v>
          </cell>
          <cell r="D212">
            <v>0.49762112435567013</v>
          </cell>
          <cell r="E212">
            <v>0.78904071520618557</v>
          </cell>
          <cell r="F212">
            <v>0.76910542203608256</v>
          </cell>
          <cell r="G212">
            <v>0.78255174935567018</v>
          </cell>
          <cell r="H212">
            <v>0.18675932667525771</v>
          </cell>
          <cell r="I212">
            <v>1.0985276804123711</v>
          </cell>
          <cell r="J212">
            <v>0.49762111791237112</v>
          </cell>
          <cell r="K212">
            <v>0.75661388530927831</v>
          </cell>
          <cell r="L212">
            <v>0.15041426868556701</v>
          </cell>
          <cell r="M212">
            <v>0.69214784471649482</v>
          </cell>
          <cell r="N212">
            <v>7.5056901546391739</v>
          </cell>
        </row>
        <row r="213">
          <cell r="A213" t="str">
            <v>FONP 06/94</v>
          </cell>
          <cell r="D213">
            <v>1.7153564350000001</v>
          </cell>
          <cell r="J213">
            <v>1.7153564350000001</v>
          </cell>
          <cell r="N213">
            <v>3.4307128700000002</v>
          </cell>
        </row>
        <row r="214">
          <cell r="A214" t="str">
            <v>FONP 12/02</v>
          </cell>
          <cell r="B214">
            <v>1.9320198E-2</v>
          </cell>
          <cell r="H214">
            <v>1.9320198E-2</v>
          </cell>
          <cell r="N214">
            <v>3.8640396E-2</v>
          </cell>
        </row>
        <row r="215">
          <cell r="A215" t="str">
            <v>FONP 13/03</v>
          </cell>
          <cell r="D215">
            <v>0.74705859499999994</v>
          </cell>
          <cell r="J215">
            <v>0.74705859499999994</v>
          </cell>
          <cell r="N215">
            <v>1.4941171899999999</v>
          </cell>
        </row>
        <row r="216">
          <cell r="A216" t="str">
            <v>FONP 14/04</v>
          </cell>
          <cell r="C216">
            <v>0</v>
          </cell>
          <cell r="I216">
            <v>0.248399429</v>
          </cell>
          <cell r="N216">
            <v>0.248399429</v>
          </cell>
        </row>
        <row r="217">
          <cell r="A217" t="str">
            <v>FUB/RELEXT</v>
          </cell>
          <cell r="B217">
            <v>2.58362E-3</v>
          </cell>
          <cell r="C217">
            <v>2.15249E-3</v>
          </cell>
          <cell r="D217">
            <v>2.8344400000000001E-3</v>
          </cell>
          <cell r="E217">
            <v>2.1840500000000003E-3</v>
          </cell>
          <cell r="F217">
            <v>2.4196300000000003E-3</v>
          </cell>
          <cell r="G217">
            <v>1.7706800000000002E-3</v>
          </cell>
          <cell r="H217">
            <v>2.8870799999999998E-3</v>
          </cell>
          <cell r="I217">
            <v>2.24267E-3</v>
          </cell>
          <cell r="J217">
            <v>2.0370200000000001E-3</v>
          </cell>
          <cell r="K217">
            <v>2.7086199999999997E-3</v>
          </cell>
          <cell r="L217">
            <v>2.2869000000000001E-3</v>
          </cell>
          <cell r="M217">
            <v>2.3013700000000001E-3</v>
          </cell>
          <cell r="N217">
            <v>2.8408570000000001E-2</v>
          </cell>
        </row>
        <row r="218">
          <cell r="A218" t="str">
            <v>GLO17 PES</v>
          </cell>
          <cell r="B218">
            <v>0</v>
          </cell>
          <cell r="H218">
            <v>0</v>
          </cell>
          <cell r="N218">
            <v>0</v>
          </cell>
        </row>
        <row r="219">
          <cell r="A219" t="str">
            <v>ICE/ASEGSAL</v>
          </cell>
          <cell r="B219">
            <v>0.10730121000000001</v>
          </cell>
          <cell r="H219">
            <v>0.10730121000000001</v>
          </cell>
          <cell r="N219">
            <v>0.21460242000000002</v>
          </cell>
        </row>
        <row r="220">
          <cell r="A220" t="str">
            <v>ICE/BICE</v>
          </cell>
          <cell r="B220">
            <v>0.77098568000000001</v>
          </cell>
          <cell r="H220">
            <v>0.77098568000000001</v>
          </cell>
          <cell r="N220">
            <v>1.54197136</v>
          </cell>
        </row>
        <row r="221">
          <cell r="A221" t="str">
            <v>ICE/CORTE</v>
          </cell>
          <cell r="E221">
            <v>9.3219579999999996E-2</v>
          </cell>
          <cell r="K221">
            <v>9.3219579999999996E-2</v>
          </cell>
          <cell r="N221">
            <v>0.18643915999999999</v>
          </cell>
        </row>
        <row r="222">
          <cell r="A222" t="str">
            <v>ICE/DEFENSA</v>
          </cell>
          <cell r="B222">
            <v>0.72804878000000006</v>
          </cell>
          <cell r="H222">
            <v>0.72804878000000006</v>
          </cell>
          <cell r="N222">
            <v>1.4560975600000001</v>
          </cell>
        </row>
        <row r="223">
          <cell r="A223" t="str">
            <v>ICE/EDUCACION</v>
          </cell>
          <cell r="B223">
            <v>0.43121872999999999</v>
          </cell>
          <cell r="H223">
            <v>0.43121872999999999</v>
          </cell>
          <cell r="N223">
            <v>0.86243745999999999</v>
          </cell>
        </row>
        <row r="224">
          <cell r="A224" t="str">
            <v>ICE/JUSTICIA</v>
          </cell>
          <cell r="B224">
            <v>9.8774089999999995E-2</v>
          </cell>
          <cell r="H224">
            <v>9.8774089999999995E-2</v>
          </cell>
          <cell r="N224">
            <v>0.19754817999999999</v>
          </cell>
        </row>
        <row r="225">
          <cell r="A225" t="str">
            <v>ICE/MCBA</v>
          </cell>
          <cell r="G225">
            <v>0.35395259000000001</v>
          </cell>
          <cell r="M225">
            <v>0.35395259000000001</v>
          </cell>
          <cell r="N225">
            <v>0.70790518000000002</v>
          </cell>
        </row>
        <row r="226">
          <cell r="A226" t="str">
            <v>ICE/PREFEC</v>
          </cell>
          <cell r="G226">
            <v>6.6803979999999999E-2</v>
          </cell>
          <cell r="M226">
            <v>6.6803979999999999E-2</v>
          </cell>
          <cell r="N226">
            <v>0.13360796</v>
          </cell>
        </row>
        <row r="227">
          <cell r="A227" t="str">
            <v>ICE/PRES</v>
          </cell>
          <cell r="B227">
            <v>1.5233170000000001E-2</v>
          </cell>
          <cell r="H227">
            <v>1.5233170000000001E-2</v>
          </cell>
          <cell r="N227">
            <v>3.0466340000000001E-2</v>
          </cell>
        </row>
        <row r="228">
          <cell r="A228" t="str">
            <v>ICE/PROVCB</v>
          </cell>
          <cell r="E228">
            <v>0.62365181000000003</v>
          </cell>
          <cell r="K228">
            <v>0.62365181000000003</v>
          </cell>
          <cell r="N228">
            <v>1.2473036200000001</v>
          </cell>
        </row>
        <row r="229">
          <cell r="A229" t="str">
            <v>ICE/SALUD</v>
          </cell>
          <cell r="F229">
            <v>2.34358567</v>
          </cell>
          <cell r="L229">
            <v>2.34358567</v>
          </cell>
          <cell r="N229">
            <v>4.6871713399999999</v>
          </cell>
        </row>
        <row r="230">
          <cell r="A230" t="str">
            <v>ICE/SALUDPBA</v>
          </cell>
          <cell r="B230">
            <v>0.64464681999999995</v>
          </cell>
          <cell r="H230">
            <v>0.64464681999999995</v>
          </cell>
          <cell r="N230">
            <v>1.2892936399999999</v>
          </cell>
        </row>
        <row r="231">
          <cell r="A231" t="str">
            <v>ICE/VIALIDAD</v>
          </cell>
          <cell r="D231">
            <v>0.12129997000000001</v>
          </cell>
          <cell r="J231">
            <v>0.12129997000000001</v>
          </cell>
          <cell r="N231">
            <v>0.24259994000000001</v>
          </cell>
        </row>
        <row r="232">
          <cell r="A232" t="str">
            <v>ICO/CBA</v>
          </cell>
          <cell r="E232">
            <v>2.6418124651280754</v>
          </cell>
          <cell r="K232">
            <v>2.6418124651280754</v>
          </cell>
          <cell r="N232">
            <v>5.2836249302561509</v>
          </cell>
        </row>
        <row r="233">
          <cell r="A233" t="str">
            <v>ICO/SALUD</v>
          </cell>
          <cell r="E233">
            <v>2.6418124778087755</v>
          </cell>
          <cell r="K233">
            <v>2.6418124778087755</v>
          </cell>
          <cell r="N233">
            <v>5.283624955617551</v>
          </cell>
        </row>
        <row r="234">
          <cell r="A234" t="str">
            <v>IRB/RELEXT</v>
          </cell>
          <cell r="D234">
            <v>4.9809409079381185E-3</v>
          </cell>
          <cell r="G234">
            <v>5.0797996449404009E-3</v>
          </cell>
          <cell r="J234">
            <v>5.1806492518387025E-3</v>
          </cell>
          <cell r="M234">
            <v>5.2834897286330217E-3</v>
          </cell>
          <cell r="N234">
            <v>2.0524879533350242E-2</v>
          </cell>
        </row>
        <row r="235">
          <cell r="A235" t="str">
            <v>JBIC/PROV</v>
          </cell>
          <cell r="C235">
            <v>1.3266570763500931</v>
          </cell>
          <cell r="I235">
            <v>1.3266570763500931</v>
          </cell>
          <cell r="N235">
            <v>2.6533141527001862</v>
          </cell>
        </row>
        <row r="236">
          <cell r="A236" t="str">
            <v>JBIC/PROVBA</v>
          </cell>
          <cell r="D236">
            <v>1.0603098019299138</v>
          </cell>
          <cell r="J236">
            <v>1.0603098019299138</v>
          </cell>
          <cell r="N236">
            <v>2.1206196038598275</v>
          </cell>
        </row>
        <row r="237">
          <cell r="A237" t="str">
            <v>JBIC/TESORO</v>
          </cell>
          <cell r="E237">
            <v>7.3086084306754699</v>
          </cell>
          <cell r="K237">
            <v>7.3084476045369904</v>
          </cell>
          <cell r="N237">
            <v>14.61705603521246</v>
          </cell>
        </row>
        <row r="238">
          <cell r="A238" t="str">
            <v>KFW/CONEA</v>
          </cell>
          <cell r="D238">
            <v>10.300839524473751</v>
          </cell>
          <cell r="J238">
            <v>10.300839334263252</v>
          </cell>
          <cell r="N238">
            <v>20.601678858737003</v>
          </cell>
        </row>
        <row r="239">
          <cell r="A239" t="str">
            <v>KFW/INTI</v>
          </cell>
          <cell r="G239">
            <v>0.29975340096373326</v>
          </cell>
          <cell r="M239">
            <v>0.29975340096373326</v>
          </cell>
          <cell r="N239">
            <v>0.59950680192746653</v>
          </cell>
        </row>
        <row r="240">
          <cell r="A240" t="str">
            <v>KFW/YACYRETA</v>
          </cell>
          <cell r="G240">
            <v>0.36000308141009379</v>
          </cell>
          <cell r="L240">
            <v>0.36000308141009379</v>
          </cell>
          <cell r="N240">
            <v>0.72000616282018759</v>
          </cell>
        </row>
        <row r="241">
          <cell r="A241" t="str">
            <v>LETR INTRAN</v>
          </cell>
          <cell r="B241">
            <v>0</v>
          </cell>
          <cell r="H241">
            <v>0</v>
          </cell>
          <cell r="N241">
            <v>0</v>
          </cell>
        </row>
        <row r="242">
          <cell r="A242" t="str">
            <v>MEDIO/BANADE</v>
          </cell>
          <cell r="D242">
            <v>9.4903132132893739E-2</v>
          </cell>
          <cell r="E242">
            <v>2.0069387141770227</v>
          </cell>
          <cell r="J242">
            <v>9.4903220897793558E-2</v>
          </cell>
          <cell r="K242">
            <v>2.0069531701749939</v>
          </cell>
          <cell r="N242">
            <v>4.2036982373827039</v>
          </cell>
        </row>
        <row r="243">
          <cell r="A243" t="str">
            <v>MEDIO/BCRA</v>
          </cell>
          <cell r="D243">
            <v>1.4191061399999998</v>
          </cell>
          <cell r="E243">
            <v>1.4385683600000001</v>
          </cell>
          <cell r="J243">
            <v>1.4191061399999998</v>
          </cell>
          <cell r="K243">
            <v>6.3274589999999992E-2</v>
          </cell>
          <cell r="N243">
            <v>4.3400552299999999</v>
          </cell>
        </row>
        <row r="244">
          <cell r="A244" t="str">
            <v>MEDIO/HIDRONOR</v>
          </cell>
          <cell r="E244">
            <v>6.8695079888409852E-2</v>
          </cell>
          <cell r="K244">
            <v>6.8695079888409852E-2</v>
          </cell>
          <cell r="N244">
            <v>0.1373901597768197</v>
          </cell>
        </row>
        <row r="245">
          <cell r="A245" t="str">
            <v>MEDIO/JUSTICIA</v>
          </cell>
          <cell r="F245">
            <v>5.6662050000000005E-2</v>
          </cell>
          <cell r="L245">
            <v>5.6662050000000005E-2</v>
          </cell>
          <cell r="N245">
            <v>0.11332410000000001</v>
          </cell>
        </row>
        <row r="246">
          <cell r="A246" t="str">
            <v>MEDIO/NASA</v>
          </cell>
          <cell r="F246">
            <v>0.25308641897032719</v>
          </cell>
          <cell r="L246">
            <v>0.25308641897032719</v>
          </cell>
          <cell r="N246">
            <v>0.50617283794065437</v>
          </cell>
        </row>
        <row r="247">
          <cell r="A247" t="str">
            <v>MEDIO/PROVBA</v>
          </cell>
          <cell r="G247">
            <v>0.50009934060360139</v>
          </cell>
          <cell r="M247">
            <v>0.50009934060360139</v>
          </cell>
          <cell r="N247">
            <v>1.0001986812072028</v>
          </cell>
        </row>
        <row r="248">
          <cell r="A248" t="str">
            <v>MEDIO/SALUD</v>
          </cell>
          <cell r="F248">
            <v>0.60626195790007609</v>
          </cell>
          <cell r="L248">
            <v>0.60626195790007609</v>
          </cell>
          <cell r="N248">
            <v>1.2125239158001522</v>
          </cell>
        </row>
        <row r="249">
          <cell r="A249" t="str">
            <v>MEDIO/YACYRETA</v>
          </cell>
          <cell r="B249">
            <v>1.010149068932285</v>
          </cell>
          <cell r="H249">
            <v>1.010149068932285</v>
          </cell>
          <cell r="N249">
            <v>2.0202981378645699</v>
          </cell>
        </row>
        <row r="250">
          <cell r="A250" t="str">
            <v>OCMO</v>
          </cell>
          <cell r="E250">
            <v>2.174437146357016</v>
          </cell>
          <cell r="K250">
            <v>8.2804156458703898E-2</v>
          </cell>
          <cell r="N250">
            <v>2.2572413028157201</v>
          </cell>
        </row>
        <row r="251">
          <cell r="A251" t="str">
            <v>P BG04/06</v>
          </cell>
          <cell r="B251">
            <v>0</v>
          </cell>
          <cell r="C251">
            <v>0</v>
          </cell>
          <cell r="D251">
            <v>0</v>
          </cell>
          <cell r="E251">
            <v>0</v>
          </cell>
          <cell r="F251">
            <v>0</v>
          </cell>
          <cell r="G251">
            <v>0</v>
          </cell>
          <cell r="H251">
            <v>0</v>
          </cell>
          <cell r="I251">
            <v>0</v>
          </cell>
          <cell r="J251">
            <v>0</v>
          </cell>
          <cell r="K251">
            <v>24.195258296112335</v>
          </cell>
          <cell r="N251">
            <v>24.195258296112335</v>
          </cell>
        </row>
        <row r="252">
          <cell r="A252" t="str">
            <v>P BG05/17</v>
          </cell>
          <cell r="B252">
            <v>0</v>
          </cell>
          <cell r="C252">
            <v>0</v>
          </cell>
          <cell r="D252">
            <v>0</v>
          </cell>
          <cell r="E252">
            <v>0</v>
          </cell>
          <cell r="F252">
            <v>0</v>
          </cell>
          <cell r="G252">
            <v>0</v>
          </cell>
          <cell r="H252">
            <v>0</v>
          </cell>
          <cell r="I252">
            <v>0</v>
          </cell>
          <cell r="J252">
            <v>0</v>
          </cell>
          <cell r="K252">
            <v>0</v>
          </cell>
          <cell r="L252">
            <v>0</v>
          </cell>
          <cell r="M252">
            <v>0</v>
          </cell>
          <cell r="N252">
            <v>0</v>
          </cell>
        </row>
        <row r="253">
          <cell r="A253" t="str">
            <v>P BG06/27</v>
          </cell>
          <cell r="B253">
            <v>0</v>
          </cell>
          <cell r="C253">
            <v>0</v>
          </cell>
          <cell r="D253">
            <v>0</v>
          </cell>
          <cell r="E253">
            <v>0</v>
          </cell>
          <cell r="F253">
            <v>0</v>
          </cell>
          <cell r="G253">
            <v>0</v>
          </cell>
          <cell r="H253">
            <v>0</v>
          </cell>
          <cell r="I253">
            <v>0</v>
          </cell>
          <cell r="J253">
            <v>0</v>
          </cell>
          <cell r="K253">
            <v>0</v>
          </cell>
          <cell r="L253">
            <v>0</v>
          </cell>
          <cell r="M253">
            <v>0</v>
          </cell>
          <cell r="N253">
            <v>0</v>
          </cell>
        </row>
        <row r="254">
          <cell r="A254" t="str">
            <v>P BG08/19</v>
          </cell>
          <cell r="B254">
            <v>0</v>
          </cell>
          <cell r="C254">
            <v>0</v>
          </cell>
          <cell r="D254">
            <v>0</v>
          </cell>
          <cell r="E254">
            <v>0</v>
          </cell>
          <cell r="F254">
            <v>0</v>
          </cell>
          <cell r="G254">
            <v>0</v>
          </cell>
          <cell r="H254">
            <v>0</v>
          </cell>
          <cell r="I254">
            <v>0</v>
          </cell>
          <cell r="J254">
            <v>0</v>
          </cell>
          <cell r="K254">
            <v>0</v>
          </cell>
          <cell r="L254">
            <v>0</v>
          </cell>
          <cell r="M254">
            <v>0</v>
          </cell>
          <cell r="N254">
            <v>0</v>
          </cell>
        </row>
        <row r="255">
          <cell r="A255" t="str">
            <v>P BG09/09</v>
          </cell>
          <cell r="B255">
            <v>0</v>
          </cell>
          <cell r="C255">
            <v>0</v>
          </cell>
          <cell r="D255">
            <v>0</v>
          </cell>
          <cell r="E255">
            <v>0</v>
          </cell>
          <cell r="F255">
            <v>0</v>
          </cell>
          <cell r="G255">
            <v>0</v>
          </cell>
          <cell r="H255">
            <v>0</v>
          </cell>
          <cell r="I255">
            <v>0</v>
          </cell>
          <cell r="J255">
            <v>0</v>
          </cell>
          <cell r="K255">
            <v>0</v>
          </cell>
          <cell r="L255">
            <v>0</v>
          </cell>
          <cell r="M255">
            <v>0</v>
          </cell>
          <cell r="N255">
            <v>0</v>
          </cell>
        </row>
        <row r="256">
          <cell r="A256" t="str">
            <v>P BG10/20</v>
          </cell>
          <cell r="B256">
            <v>0</v>
          </cell>
          <cell r="C256">
            <v>0</v>
          </cell>
          <cell r="D256">
            <v>0</v>
          </cell>
          <cell r="E256">
            <v>0</v>
          </cell>
          <cell r="F256">
            <v>0</v>
          </cell>
          <cell r="G256">
            <v>0</v>
          </cell>
          <cell r="H256">
            <v>0</v>
          </cell>
          <cell r="I256">
            <v>0</v>
          </cell>
          <cell r="J256">
            <v>0</v>
          </cell>
          <cell r="K256">
            <v>0</v>
          </cell>
          <cell r="L256">
            <v>0</v>
          </cell>
          <cell r="M256">
            <v>0</v>
          </cell>
          <cell r="N256">
            <v>0</v>
          </cell>
        </row>
        <row r="257">
          <cell r="A257" t="str">
            <v>P BG11/10</v>
          </cell>
          <cell r="B257">
            <v>0</v>
          </cell>
          <cell r="C257">
            <v>0</v>
          </cell>
          <cell r="D257">
            <v>0</v>
          </cell>
          <cell r="E257">
            <v>0</v>
          </cell>
          <cell r="F257">
            <v>0</v>
          </cell>
          <cell r="G257">
            <v>0</v>
          </cell>
          <cell r="H257">
            <v>0</v>
          </cell>
          <cell r="I257">
            <v>0</v>
          </cell>
          <cell r="J257">
            <v>0</v>
          </cell>
          <cell r="K257">
            <v>0</v>
          </cell>
          <cell r="L257">
            <v>0</v>
          </cell>
          <cell r="M257">
            <v>0</v>
          </cell>
          <cell r="N257">
            <v>0</v>
          </cell>
        </row>
        <row r="258">
          <cell r="A258" t="str">
            <v>P BG12/15</v>
          </cell>
          <cell r="B258">
            <v>0</v>
          </cell>
          <cell r="C258">
            <v>0</v>
          </cell>
          <cell r="D258">
            <v>0</v>
          </cell>
          <cell r="E258">
            <v>0</v>
          </cell>
          <cell r="F258">
            <v>0</v>
          </cell>
          <cell r="G258">
            <v>0</v>
          </cell>
          <cell r="H258">
            <v>0</v>
          </cell>
          <cell r="I258">
            <v>0</v>
          </cell>
          <cell r="J258">
            <v>0</v>
          </cell>
          <cell r="K258">
            <v>0</v>
          </cell>
          <cell r="L258">
            <v>0</v>
          </cell>
          <cell r="M258">
            <v>0</v>
          </cell>
          <cell r="N258">
            <v>0</v>
          </cell>
        </row>
        <row r="259">
          <cell r="A259" t="str">
            <v>P BG13/30</v>
          </cell>
          <cell r="B259">
            <v>0</v>
          </cell>
          <cell r="C259">
            <v>0</v>
          </cell>
          <cell r="D259">
            <v>0</v>
          </cell>
          <cell r="E259">
            <v>0</v>
          </cell>
          <cell r="F259">
            <v>0</v>
          </cell>
          <cell r="G259">
            <v>0</v>
          </cell>
          <cell r="H259">
            <v>0</v>
          </cell>
          <cell r="I259">
            <v>0</v>
          </cell>
          <cell r="J259">
            <v>0</v>
          </cell>
          <cell r="K259">
            <v>0</v>
          </cell>
          <cell r="L259">
            <v>0</v>
          </cell>
          <cell r="M259">
            <v>0</v>
          </cell>
          <cell r="N259">
            <v>0</v>
          </cell>
        </row>
        <row r="260">
          <cell r="A260" t="str">
            <v>P BG14/31</v>
          </cell>
          <cell r="B260">
            <v>0</v>
          </cell>
          <cell r="C260">
            <v>0</v>
          </cell>
          <cell r="D260">
            <v>0</v>
          </cell>
          <cell r="E260">
            <v>0</v>
          </cell>
          <cell r="F260">
            <v>0</v>
          </cell>
          <cell r="G260">
            <v>0</v>
          </cell>
          <cell r="H260">
            <v>0</v>
          </cell>
          <cell r="I260">
            <v>0</v>
          </cell>
          <cell r="J260">
            <v>0</v>
          </cell>
          <cell r="K260">
            <v>0</v>
          </cell>
          <cell r="L260">
            <v>0</v>
          </cell>
          <cell r="M260">
            <v>0</v>
          </cell>
          <cell r="N260">
            <v>0</v>
          </cell>
        </row>
        <row r="261">
          <cell r="A261" t="str">
            <v>P BG15/12</v>
          </cell>
          <cell r="B261">
            <v>0</v>
          </cell>
          <cell r="C261">
            <v>0</v>
          </cell>
          <cell r="D261">
            <v>0</v>
          </cell>
          <cell r="E261">
            <v>0</v>
          </cell>
          <cell r="F261">
            <v>0</v>
          </cell>
          <cell r="G261">
            <v>0</v>
          </cell>
          <cell r="H261">
            <v>0</v>
          </cell>
          <cell r="I261">
            <v>0</v>
          </cell>
          <cell r="J261">
            <v>0</v>
          </cell>
          <cell r="K261">
            <v>0</v>
          </cell>
          <cell r="L261">
            <v>0</v>
          </cell>
          <cell r="M261">
            <v>0</v>
          </cell>
          <cell r="N261">
            <v>0</v>
          </cell>
        </row>
        <row r="262">
          <cell r="A262" t="str">
            <v>P BG16/08$</v>
          </cell>
          <cell r="B262">
            <v>0</v>
          </cell>
          <cell r="C262">
            <v>0</v>
          </cell>
          <cell r="D262">
            <v>0</v>
          </cell>
          <cell r="E262">
            <v>0</v>
          </cell>
          <cell r="F262">
            <v>0</v>
          </cell>
          <cell r="G262">
            <v>0</v>
          </cell>
          <cell r="H262">
            <v>0</v>
          </cell>
          <cell r="I262">
            <v>0</v>
          </cell>
          <cell r="J262">
            <v>0</v>
          </cell>
          <cell r="K262">
            <v>0</v>
          </cell>
          <cell r="L262">
            <v>0</v>
          </cell>
          <cell r="M262">
            <v>0</v>
          </cell>
          <cell r="N262">
            <v>0</v>
          </cell>
        </row>
        <row r="263">
          <cell r="A263" t="str">
            <v>P BG17/08</v>
          </cell>
          <cell r="B263">
            <v>0</v>
          </cell>
          <cell r="C263">
            <v>0</v>
          </cell>
          <cell r="D263">
            <v>0</v>
          </cell>
          <cell r="E263">
            <v>0</v>
          </cell>
          <cell r="F263">
            <v>0</v>
          </cell>
          <cell r="G263">
            <v>891.90075172235061</v>
          </cell>
          <cell r="H263">
            <v>0</v>
          </cell>
          <cell r="I263">
            <v>0</v>
          </cell>
          <cell r="J263">
            <v>0</v>
          </cell>
          <cell r="K263">
            <v>0</v>
          </cell>
          <cell r="L263">
            <v>0</v>
          </cell>
          <cell r="M263">
            <v>891.90075172235061</v>
          </cell>
          <cell r="N263">
            <v>1783.8015034447012</v>
          </cell>
        </row>
        <row r="264">
          <cell r="A264" t="str">
            <v>P BG18/18</v>
          </cell>
          <cell r="B264">
            <v>0</v>
          </cell>
          <cell r="C264">
            <v>0</v>
          </cell>
          <cell r="D264">
            <v>0</v>
          </cell>
          <cell r="E264">
            <v>0</v>
          </cell>
          <cell r="F264">
            <v>0</v>
          </cell>
          <cell r="G264">
            <v>0</v>
          </cell>
          <cell r="H264">
            <v>0</v>
          </cell>
          <cell r="I264">
            <v>0</v>
          </cell>
          <cell r="J264">
            <v>0</v>
          </cell>
          <cell r="K264">
            <v>0</v>
          </cell>
          <cell r="L264">
            <v>0</v>
          </cell>
          <cell r="M264">
            <v>0</v>
          </cell>
          <cell r="N264">
            <v>0</v>
          </cell>
        </row>
        <row r="265">
          <cell r="A265" t="str">
            <v>P BG19/31</v>
          </cell>
          <cell r="B265">
            <v>0</v>
          </cell>
          <cell r="C265">
            <v>0</v>
          </cell>
          <cell r="D265">
            <v>0</v>
          </cell>
          <cell r="E265">
            <v>0</v>
          </cell>
          <cell r="F265">
            <v>0</v>
          </cell>
          <cell r="G265">
            <v>0</v>
          </cell>
          <cell r="H265">
            <v>0</v>
          </cell>
          <cell r="I265">
            <v>0</v>
          </cell>
          <cell r="J265">
            <v>0</v>
          </cell>
          <cell r="K265">
            <v>0</v>
          </cell>
          <cell r="L265">
            <v>0</v>
          </cell>
          <cell r="M265">
            <v>0</v>
          </cell>
          <cell r="N265">
            <v>0</v>
          </cell>
        </row>
        <row r="266">
          <cell r="A266" t="str">
            <v>P BIHD</v>
          </cell>
          <cell r="B266">
            <v>4.3365993102275823E-3</v>
          </cell>
          <cell r="C266">
            <v>4.3365993102275823E-3</v>
          </cell>
          <cell r="D266">
            <v>4.3365993102275823E-3</v>
          </cell>
          <cell r="E266">
            <v>4.3365993102275823E-3</v>
          </cell>
          <cell r="F266">
            <v>4.3365993102275823E-3</v>
          </cell>
          <cell r="G266">
            <v>4.3365993102275823E-3</v>
          </cell>
          <cell r="H266">
            <v>4.3365993102275823E-3</v>
          </cell>
          <cell r="I266">
            <v>4.3365993102275823E-3</v>
          </cell>
          <cell r="J266">
            <v>4.3365993102275823E-3</v>
          </cell>
          <cell r="K266">
            <v>4.3365993102275823E-3</v>
          </cell>
          <cell r="L266">
            <v>4.3365993102275823E-3</v>
          </cell>
          <cell r="M266">
            <v>4.3365993102275823E-3</v>
          </cell>
          <cell r="N266">
            <v>5.2039191722730992E-2</v>
          </cell>
        </row>
        <row r="267">
          <cell r="A267" t="str">
            <v>P BP04/E435</v>
          </cell>
          <cell r="B267">
            <v>0</v>
          </cell>
          <cell r="C267">
            <v>0</v>
          </cell>
          <cell r="D267">
            <v>0</v>
          </cell>
          <cell r="E267">
            <v>0</v>
          </cell>
          <cell r="F267">
            <v>0</v>
          </cell>
          <cell r="G267">
            <v>1.976935696138725</v>
          </cell>
          <cell r="N267">
            <v>1.976935696138725</v>
          </cell>
        </row>
        <row r="268">
          <cell r="A268" t="str">
            <v>P BP06/B450 (Radar III)</v>
          </cell>
          <cell r="B268">
            <v>0</v>
          </cell>
          <cell r="C268">
            <v>0</v>
          </cell>
          <cell r="D268">
            <v>0</v>
          </cell>
          <cell r="E268">
            <v>0</v>
          </cell>
          <cell r="F268">
            <v>0</v>
          </cell>
          <cell r="G268">
            <v>0</v>
          </cell>
          <cell r="H268">
            <v>31.937580601250435</v>
          </cell>
          <cell r="N268">
            <v>31.937580601250435</v>
          </cell>
        </row>
        <row r="269">
          <cell r="A269" t="str">
            <v>P BP06/B450 (Radar IV)</v>
          </cell>
          <cell r="B269">
            <v>0</v>
          </cell>
          <cell r="C269">
            <v>0</v>
          </cell>
          <cell r="D269">
            <v>0</v>
          </cell>
          <cell r="E269">
            <v>0</v>
          </cell>
          <cell r="F269">
            <v>0</v>
          </cell>
          <cell r="G269">
            <v>0</v>
          </cell>
          <cell r="H269">
            <v>0</v>
          </cell>
          <cell r="I269">
            <v>15.249258839418079</v>
          </cell>
          <cell r="N269">
            <v>15.249258839418079</v>
          </cell>
        </row>
        <row r="270">
          <cell r="A270" t="str">
            <v>P BP06/E580</v>
          </cell>
          <cell r="B270">
            <v>0</v>
          </cell>
          <cell r="C270">
            <v>0</v>
          </cell>
          <cell r="D270">
            <v>0</v>
          </cell>
          <cell r="E270">
            <v>0</v>
          </cell>
          <cell r="F270">
            <v>0</v>
          </cell>
          <cell r="G270">
            <v>921.81838616793505</v>
          </cell>
          <cell r="N270">
            <v>921.81838616793505</v>
          </cell>
        </row>
        <row r="271">
          <cell r="A271" t="str">
            <v>P BP07/B450 (Celtic I)</v>
          </cell>
          <cell r="B271">
            <v>0</v>
          </cell>
          <cell r="C271">
            <v>0</v>
          </cell>
          <cell r="D271">
            <v>0</v>
          </cell>
          <cell r="E271">
            <v>0</v>
          </cell>
          <cell r="F271">
            <v>0</v>
          </cell>
          <cell r="G271">
            <v>0</v>
          </cell>
          <cell r="H271">
            <v>0</v>
          </cell>
          <cell r="I271">
            <v>0</v>
          </cell>
          <cell r="J271">
            <v>0</v>
          </cell>
          <cell r="K271">
            <v>0</v>
          </cell>
          <cell r="L271">
            <v>0</v>
          </cell>
          <cell r="M271">
            <v>0</v>
          </cell>
          <cell r="N271">
            <v>0</v>
          </cell>
        </row>
        <row r="272">
          <cell r="A272" t="str">
            <v>P BP07/B450 (Celtic II)</v>
          </cell>
          <cell r="B272">
            <v>0</v>
          </cell>
          <cell r="C272">
            <v>0</v>
          </cell>
          <cell r="D272">
            <v>0</v>
          </cell>
          <cell r="E272">
            <v>0</v>
          </cell>
          <cell r="F272">
            <v>0</v>
          </cell>
          <cell r="G272">
            <v>0</v>
          </cell>
          <cell r="H272">
            <v>0</v>
          </cell>
          <cell r="I272">
            <v>0</v>
          </cell>
          <cell r="J272">
            <v>0</v>
          </cell>
          <cell r="K272">
            <v>0</v>
          </cell>
          <cell r="L272">
            <v>0</v>
          </cell>
          <cell r="M272">
            <v>0</v>
          </cell>
          <cell r="N272">
            <v>0</v>
          </cell>
        </row>
        <row r="273">
          <cell r="A273" t="str">
            <v>P BT06</v>
          </cell>
          <cell r="B273">
            <v>0</v>
          </cell>
          <cell r="C273">
            <v>0</v>
          </cell>
          <cell r="D273">
            <v>0</v>
          </cell>
          <cell r="E273">
            <v>0</v>
          </cell>
          <cell r="F273">
            <v>296.47328934240983</v>
          </cell>
          <cell r="N273">
            <v>296.47328934240983</v>
          </cell>
        </row>
        <row r="274">
          <cell r="A274" t="str">
            <v>P BT2006</v>
          </cell>
          <cell r="B274">
            <v>0</v>
          </cell>
          <cell r="C274">
            <v>57.44724129432786</v>
          </cell>
          <cell r="N274">
            <v>57.44724129432786</v>
          </cell>
        </row>
        <row r="275">
          <cell r="A275" t="str">
            <v>P BT27</v>
          </cell>
          <cell r="B275">
            <v>0</v>
          </cell>
          <cell r="C275">
            <v>0</v>
          </cell>
          <cell r="D275">
            <v>0</v>
          </cell>
          <cell r="E275">
            <v>0</v>
          </cell>
          <cell r="F275">
            <v>0</v>
          </cell>
          <cell r="G275">
            <v>0</v>
          </cell>
          <cell r="H275">
            <v>0</v>
          </cell>
          <cell r="I275">
            <v>0</v>
          </cell>
          <cell r="J275">
            <v>0</v>
          </cell>
          <cell r="K275">
            <v>0</v>
          </cell>
          <cell r="L275">
            <v>0</v>
          </cell>
          <cell r="M275">
            <v>0</v>
          </cell>
          <cell r="N275">
            <v>0</v>
          </cell>
        </row>
        <row r="276">
          <cell r="A276" t="str">
            <v>P DC$</v>
          </cell>
          <cell r="B276">
            <v>0.31753871456185567</v>
          </cell>
          <cell r="C276">
            <v>0.31753871456185567</v>
          </cell>
          <cell r="D276">
            <v>0.31753871456185567</v>
          </cell>
          <cell r="E276">
            <v>0.31753871456185567</v>
          </cell>
          <cell r="F276">
            <v>0.31753871456185567</v>
          </cell>
          <cell r="G276">
            <v>0.31753871456185567</v>
          </cell>
          <cell r="H276">
            <v>0.31753871456185567</v>
          </cell>
          <cell r="I276">
            <v>0.31753871456185567</v>
          </cell>
          <cell r="J276">
            <v>0.31753871456185567</v>
          </cell>
          <cell r="K276">
            <v>0.31753871456185567</v>
          </cell>
          <cell r="L276">
            <v>0.31753871456185567</v>
          </cell>
          <cell r="M276">
            <v>0.31753871456185567</v>
          </cell>
          <cell r="N276">
            <v>3.810464574742269</v>
          </cell>
        </row>
        <row r="277">
          <cell r="A277" t="str">
            <v>P EL/ARP-61</v>
          </cell>
          <cell r="B277">
            <v>0</v>
          </cell>
          <cell r="C277">
            <v>0</v>
          </cell>
          <cell r="D277">
            <v>0</v>
          </cell>
          <cell r="E277">
            <v>0</v>
          </cell>
          <cell r="F277">
            <v>0</v>
          </cell>
          <cell r="G277">
            <v>0</v>
          </cell>
          <cell r="H277">
            <v>0</v>
          </cell>
          <cell r="I277">
            <v>0</v>
          </cell>
          <cell r="J277">
            <v>0</v>
          </cell>
          <cell r="K277">
            <v>0</v>
          </cell>
          <cell r="L277">
            <v>0</v>
          </cell>
          <cell r="M277">
            <v>0</v>
          </cell>
          <cell r="N277">
            <v>0</v>
          </cell>
        </row>
        <row r="278">
          <cell r="A278" t="str">
            <v>P PRE6</v>
          </cell>
          <cell r="B278">
            <v>0</v>
          </cell>
          <cell r="C278">
            <v>0.61750539976960028</v>
          </cell>
          <cell r="D278">
            <v>0.61750539976960028</v>
          </cell>
          <cell r="E278">
            <v>0.61750539976960028</v>
          </cell>
          <cell r="F278">
            <v>0.61750539976960028</v>
          </cell>
          <cell r="G278">
            <v>0.61750539976960028</v>
          </cell>
          <cell r="H278">
            <v>0.61750539976960028</v>
          </cell>
          <cell r="I278">
            <v>0.61750539976960028</v>
          </cell>
          <cell r="J278">
            <v>0.61750539976960028</v>
          </cell>
          <cell r="K278">
            <v>0.61750539976960028</v>
          </cell>
          <cell r="L278">
            <v>0.61750539976960028</v>
          </cell>
          <cell r="M278">
            <v>0.61750539976960028</v>
          </cell>
          <cell r="N278">
            <v>6.7925593974656016</v>
          </cell>
        </row>
        <row r="279">
          <cell r="A279" t="str">
            <v>P PRO1</v>
          </cell>
          <cell r="B279">
            <v>1.77671</v>
          </cell>
          <cell r="C279">
            <v>1.77671</v>
          </cell>
          <cell r="D279">
            <v>1.77671</v>
          </cell>
          <cell r="E279">
            <v>1.77671</v>
          </cell>
          <cell r="F279">
            <v>1.77671</v>
          </cell>
          <cell r="G279">
            <v>1.77671</v>
          </cell>
          <cell r="H279">
            <v>1.77671</v>
          </cell>
          <cell r="I279">
            <v>1.77671</v>
          </cell>
          <cell r="J279">
            <v>1.77671</v>
          </cell>
          <cell r="K279">
            <v>1.77671</v>
          </cell>
          <cell r="L279">
            <v>1.77671</v>
          </cell>
          <cell r="M279">
            <v>1.77671</v>
          </cell>
          <cell r="N279">
            <v>21.320520000000002</v>
          </cell>
        </row>
        <row r="280">
          <cell r="A280" t="str">
            <v>P PRO10</v>
          </cell>
          <cell r="B280">
            <v>0.7290109422015415</v>
          </cell>
          <cell r="C280">
            <v>0</v>
          </cell>
          <cell r="D280">
            <v>0</v>
          </cell>
          <cell r="E280">
            <v>0.7290109422015415</v>
          </cell>
          <cell r="F280">
            <v>0</v>
          </cell>
          <cell r="G280">
            <v>0</v>
          </cell>
          <cell r="H280">
            <v>0.7290109422015415</v>
          </cell>
          <cell r="I280">
            <v>0</v>
          </cell>
          <cell r="J280">
            <v>0</v>
          </cell>
          <cell r="K280">
            <v>0.7290109422015415</v>
          </cell>
          <cell r="L280">
            <v>0</v>
          </cell>
          <cell r="M280">
            <v>0</v>
          </cell>
          <cell r="N280">
            <v>2.916043768806166</v>
          </cell>
        </row>
        <row r="281">
          <cell r="A281" t="str">
            <v>P PRO2</v>
          </cell>
          <cell r="B281">
            <v>1.5071813452345431</v>
          </cell>
          <cell r="C281">
            <v>1.5071813452345431</v>
          </cell>
          <cell r="D281">
            <v>1.5071813452345431</v>
          </cell>
          <cell r="E281">
            <v>1.5071813452345431</v>
          </cell>
          <cell r="F281">
            <v>1.5071813452345431</v>
          </cell>
          <cell r="G281">
            <v>1.5071813452345431</v>
          </cell>
          <cell r="H281">
            <v>1.5071813452345431</v>
          </cell>
          <cell r="I281">
            <v>1.5071813452345431</v>
          </cell>
          <cell r="J281">
            <v>1.5071813452345431</v>
          </cell>
          <cell r="K281">
            <v>1.5071813452345431</v>
          </cell>
          <cell r="L281">
            <v>1.5071813452345431</v>
          </cell>
          <cell r="M281">
            <v>1.5071813452345431</v>
          </cell>
          <cell r="N281">
            <v>18.086176142814512</v>
          </cell>
        </row>
        <row r="282">
          <cell r="A282" t="str">
            <v>P PRO3</v>
          </cell>
          <cell r="B282">
            <v>4.2097036082474225E-3</v>
          </cell>
          <cell r="C282">
            <v>4.2097036082474225E-3</v>
          </cell>
          <cell r="D282">
            <v>4.2097036082474225E-3</v>
          </cell>
          <cell r="E282">
            <v>4.2097036082474225E-3</v>
          </cell>
          <cell r="F282">
            <v>4.2097036082474225E-3</v>
          </cell>
          <cell r="G282">
            <v>4.2097036082474225E-3</v>
          </cell>
          <cell r="H282">
            <v>4.2097036082474225E-3</v>
          </cell>
          <cell r="I282">
            <v>4.2097036082474225E-3</v>
          </cell>
          <cell r="J282">
            <v>4.2097036082474225E-3</v>
          </cell>
          <cell r="K282">
            <v>4.2097036082474225E-3</v>
          </cell>
          <cell r="L282">
            <v>4.2097036082474225E-3</v>
          </cell>
          <cell r="M282">
            <v>4.2097036082474225E-3</v>
          </cell>
          <cell r="N282">
            <v>5.0516443298969059E-2</v>
          </cell>
        </row>
        <row r="283">
          <cell r="A283" t="str">
            <v>P PRO4</v>
          </cell>
          <cell r="B283">
            <v>2.4702571910736171</v>
          </cell>
          <cell r="C283">
            <v>2.4702571910736171</v>
          </cell>
          <cell r="D283">
            <v>2.4702571910736171</v>
          </cell>
          <cell r="E283">
            <v>2.4702571910736171</v>
          </cell>
          <cell r="F283">
            <v>2.4702571910736171</v>
          </cell>
          <cell r="G283">
            <v>2.4702571910736171</v>
          </cell>
          <cell r="H283">
            <v>2.470635263515176</v>
          </cell>
          <cell r="I283">
            <v>2.4702571910736171</v>
          </cell>
          <cell r="J283">
            <v>2.4702571910736171</v>
          </cell>
          <cell r="K283">
            <v>2.4702571910736171</v>
          </cell>
          <cell r="L283">
            <v>2.4702571910736171</v>
          </cell>
          <cell r="M283">
            <v>2.4702571910736171</v>
          </cell>
          <cell r="N283">
            <v>29.643464365324967</v>
          </cell>
        </row>
        <row r="284">
          <cell r="A284" t="str">
            <v>P PRO5</v>
          </cell>
          <cell r="B284">
            <v>2.1713535083762885</v>
          </cell>
          <cell r="C284">
            <v>0</v>
          </cell>
          <cell r="D284">
            <v>0</v>
          </cell>
          <cell r="E284">
            <v>2.1713535083762885</v>
          </cell>
          <cell r="F284">
            <v>0</v>
          </cell>
          <cell r="G284">
            <v>0</v>
          </cell>
          <cell r="H284">
            <v>2.1713535083762885</v>
          </cell>
          <cell r="I284">
            <v>0</v>
          </cell>
          <cell r="J284">
            <v>0</v>
          </cell>
          <cell r="K284">
            <v>2.1713535083762885</v>
          </cell>
          <cell r="L284">
            <v>0</v>
          </cell>
          <cell r="M284">
            <v>0</v>
          </cell>
          <cell r="N284">
            <v>8.685414033505154</v>
          </cell>
        </row>
        <row r="285">
          <cell r="A285" t="str">
            <v>P PRO6</v>
          </cell>
          <cell r="B285">
            <v>11.561477650161031</v>
          </cell>
          <cell r="C285">
            <v>0</v>
          </cell>
          <cell r="D285">
            <v>0</v>
          </cell>
          <cell r="E285">
            <v>11.561477650161031</v>
          </cell>
          <cell r="F285">
            <v>0</v>
          </cell>
          <cell r="G285">
            <v>0</v>
          </cell>
          <cell r="H285">
            <v>11.561477650161031</v>
          </cell>
          <cell r="I285">
            <v>0</v>
          </cell>
          <cell r="J285">
            <v>0</v>
          </cell>
          <cell r="K285">
            <v>11.561477650161031</v>
          </cell>
          <cell r="L285">
            <v>0</v>
          </cell>
          <cell r="M285">
            <v>0</v>
          </cell>
          <cell r="N285">
            <v>46.245910600644123</v>
          </cell>
        </row>
        <row r="286">
          <cell r="A286" t="str">
            <v>P PRO7</v>
          </cell>
          <cell r="B286">
            <v>0</v>
          </cell>
          <cell r="C286">
            <v>6.7913047680412363E-3</v>
          </cell>
          <cell r="D286">
            <v>6.7913047680412363E-3</v>
          </cell>
          <cell r="E286">
            <v>6.7913047680412363E-3</v>
          </cell>
          <cell r="F286">
            <v>6.7913047680412363E-3</v>
          </cell>
          <cell r="G286">
            <v>6.7913047680412363E-3</v>
          </cell>
          <cell r="H286">
            <v>6.7913047680412363E-3</v>
          </cell>
          <cell r="I286">
            <v>6.7913047680412363E-3</v>
          </cell>
          <cell r="J286">
            <v>6.7913047680412363E-3</v>
          </cell>
          <cell r="K286">
            <v>6.7913047680412363E-3</v>
          </cell>
          <cell r="L286">
            <v>6.7913047680412363E-3</v>
          </cell>
          <cell r="M286">
            <v>6.7913047680412363E-3</v>
          </cell>
          <cell r="N286">
            <v>7.4704352448453623E-2</v>
          </cell>
        </row>
        <row r="287">
          <cell r="A287" t="str">
            <v>P PRO8</v>
          </cell>
          <cell r="B287">
            <v>0</v>
          </cell>
          <cell r="C287">
            <v>4.0623760769520664E-2</v>
          </cell>
          <cell r="D287">
            <v>4.0623760769520664E-2</v>
          </cell>
          <cell r="E287">
            <v>4.0623760769520664E-2</v>
          </cell>
          <cell r="F287">
            <v>4.0623760769520664E-2</v>
          </cell>
          <cell r="G287">
            <v>4.0623760769520664E-2</v>
          </cell>
          <cell r="H287">
            <v>4.0623760769520664E-2</v>
          </cell>
          <cell r="I287">
            <v>4.0623760769520664E-2</v>
          </cell>
          <cell r="J287">
            <v>4.0623760769520664E-2</v>
          </cell>
          <cell r="K287">
            <v>4.0623760769520664E-2</v>
          </cell>
          <cell r="L287">
            <v>4.0623760769520664E-2</v>
          </cell>
          <cell r="M287">
            <v>4.0623760769520664E-2</v>
          </cell>
          <cell r="N287">
            <v>0.4468613684647274</v>
          </cell>
        </row>
        <row r="288">
          <cell r="A288" t="str">
            <v>P PRO9</v>
          </cell>
          <cell r="B288">
            <v>1.1326750998711339</v>
          </cell>
          <cell r="C288">
            <v>0</v>
          </cell>
          <cell r="D288">
            <v>0</v>
          </cell>
          <cell r="E288">
            <v>1.1326750998711339</v>
          </cell>
          <cell r="F288">
            <v>0</v>
          </cell>
          <cell r="G288">
            <v>0</v>
          </cell>
          <cell r="H288">
            <v>1.1326750998711339</v>
          </cell>
          <cell r="I288">
            <v>0</v>
          </cell>
          <cell r="J288">
            <v>0</v>
          </cell>
          <cell r="K288">
            <v>1.1326750998711339</v>
          </cell>
          <cell r="L288">
            <v>0</v>
          </cell>
          <cell r="M288">
            <v>0</v>
          </cell>
          <cell r="N288">
            <v>4.5307003994845356</v>
          </cell>
        </row>
        <row r="289">
          <cell r="A289" t="str">
            <v>PAR</v>
          </cell>
          <cell r="F289">
            <v>0</v>
          </cell>
          <cell r="L289">
            <v>0</v>
          </cell>
          <cell r="N289">
            <v>0</v>
          </cell>
        </row>
        <row r="290">
          <cell r="A290" t="str">
            <v>PAR $+CER</v>
          </cell>
          <cell r="D290">
            <v>0</v>
          </cell>
          <cell r="J290">
            <v>0</v>
          </cell>
          <cell r="N290">
            <v>0</v>
          </cell>
        </row>
        <row r="291">
          <cell r="A291" t="str">
            <v>PAR EUR</v>
          </cell>
          <cell r="D291">
            <v>0</v>
          </cell>
          <cell r="J291">
            <v>0</v>
          </cell>
          <cell r="N291">
            <v>0</v>
          </cell>
        </row>
        <row r="292">
          <cell r="A292" t="str">
            <v>PAR JPY</v>
          </cell>
          <cell r="D292">
            <v>0</v>
          </cell>
          <cell r="J292">
            <v>0</v>
          </cell>
          <cell r="N292">
            <v>0</v>
          </cell>
        </row>
        <row r="293">
          <cell r="A293" t="str">
            <v>PAR USD</v>
          </cell>
          <cell r="D293">
            <v>0</v>
          </cell>
          <cell r="J293">
            <v>0</v>
          </cell>
          <cell r="N293">
            <v>0</v>
          </cell>
        </row>
        <row r="294">
          <cell r="A294" t="str">
            <v>PARDM</v>
          </cell>
          <cell r="F294">
            <v>0</v>
          </cell>
          <cell r="L294">
            <v>0</v>
          </cell>
          <cell r="N294">
            <v>0</v>
          </cell>
        </row>
        <row r="295">
          <cell r="A295" t="str">
            <v>PR8</v>
          </cell>
          <cell r="B295">
            <v>5.071065188367788</v>
          </cell>
          <cell r="C295">
            <v>5.071065188367788</v>
          </cell>
          <cell r="D295">
            <v>5.071065188367788</v>
          </cell>
          <cell r="E295">
            <v>5.071065188367788</v>
          </cell>
          <cell r="F295">
            <v>5.071065188367788</v>
          </cell>
          <cell r="G295">
            <v>5.071065188367788</v>
          </cell>
          <cell r="H295">
            <v>5.071065188367788</v>
          </cell>
          <cell r="I295">
            <v>5.071065188367788</v>
          </cell>
          <cell r="J295">
            <v>5.071065188367788</v>
          </cell>
          <cell r="K295">
            <v>5.071065188367788</v>
          </cell>
          <cell r="L295">
            <v>5.071065188367788</v>
          </cell>
          <cell r="M295">
            <v>5.071065188367788</v>
          </cell>
          <cell r="N295">
            <v>60.85278226041347</v>
          </cell>
        </row>
        <row r="296">
          <cell r="A296" t="str">
            <v>PRE5</v>
          </cell>
          <cell r="B296">
            <v>27.497094224719831</v>
          </cell>
          <cell r="C296">
            <v>27.497094224719831</v>
          </cell>
          <cell r="D296">
            <v>27.497094224719831</v>
          </cell>
          <cell r="E296">
            <v>27.497094224719831</v>
          </cell>
          <cell r="F296">
            <v>27.497094224719831</v>
          </cell>
          <cell r="G296">
            <v>27.497094224719831</v>
          </cell>
          <cell r="H296">
            <v>27.497094224719831</v>
          </cell>
          <cell r="I296">
            <v>27.497094224719831</v>
          </cell>
          <cell r="J296">
            <v>27.497094224719831</v>
          </cell>
          <cell r="K296">
            <v>27.497094224719831</v>
          </cell>
          <cell r="L296">
            <v>27.497094224719831</v>
          </cell>
          <cell r="M296">
            <v>27.497094224719831</v>
          </cell>
          <cell r="N296">
            <v>329.96513069663797</v>
          </cell>
        </row>
        <row r="297">
          <cell r="A297" t="str">
            <v>PRE6</v>
          </cell>
          <cell r="B297">
            <v>0.20522351622249146</v>
          </cell>
          <cell r="C297">
            <v>0.20522351622249146</v>
          </cell>
          <cell r="D297">
            <v>0.20522351622249146</v>
          </cell>
          <cell r="E297">
            <v>0.20522351622249146</v>
          </cell>
          <cell r="F297">
            <v>0.20522351622249146</v>
          </cell>
          <cell r="G297">
            <v>0.20522351622249146</v>
          </cell>
          <cell r="H297">
            <v>0.20522351622249146</v>
          </cell>
          <cell r="I297">
            <v>0.20522351622249146</v>
          </cell>
          <cell r="J297">
            <v>0.20522351622249146</v>
          </cell>
          <cell r="K297">
            <v>0.20522351622249146</v>
          </cell>
          <cell r="L297">
            <v>0.20522351622249146</v>
          </cell>
          <cell r="M297">
            <v>0.20522351622249146</v>
          </cell>
          <cell r="N297">
            <v>2.4626821946698985</v>
          </cell>
        </row>
        <row r="298">
          <cell r="A298" t="str">
            <v>PRO3</v>
          </cell>
          <cell r="B298">
            <v>9.4933099226804124E-2</v>
          </cell>
          <cell r="C298">
            <v>9.4933099226804124E-2</v>
          </cell>
          <cell r="D298">
            <v>9.4933099226804124E-2</v>
          </cell>
          <cell r="E298">
            <v>9.4933099226804124E-2</v>
          </cell>
          <cell r="F298">
            <v>9.4933099226804124E-2</v>
          </cell>
          <cell r="G298">
            <v>9.4933099226804124E-2</v>
          </cell>
          <cell r="H298">
            <v>9.4933099226804124E-2</v>
          </cell>
          <cell r="I298">
            <v>9.4933099226804124E-2</v>
          </cell>
          <cell r="J298">
            <v>9.4933099226804124E-2</v>
          </cell>
          <cell r="K298">
            <v>9.4933099226804124E-2</v>
          </cell>
          <cell r="L298">
            <v>9.4933099226804124E-2</v>
          </cell>
          <cell r="M298">
            <v>9.4933099226804124E-2</v>
          </cell>
          <cell r="N298">
            <v>1.1391971907216496</v>
          </cell>
        </row>
        <row r="299">
          <cell r="A299" t="str">
            <v>PRO4</v>
          </cell>
          <cell r="B299">
            <v>3.7170958576939581</v>
          </cell>
          <cell r="C299">
            <v>3.7170958576939581</v>
          </cell>
          <cell r="D299">
            <v>3.7170958576939581</v>
          </cell>
          <cell r="E299">
            <v>3.7170958576939581</v>
          </cell>
          <cell r="F299">
            <v>3.7170958576939581</v>
          </cell>
          <cell r="G299">
            <v>3.7170958576939581</v>
          </cell>
          <cell r="H299">
            <v>3.7170958576939581</v>
          </cell>
          <cell r="I299">
            <v>3.7170958576939581</v>
          </cell>
          <cell r="J299">
            <v>3.7170958576939581</v>
          </cell>
          <cell r="K299">
            <v>3.7170958576939581</v>
          </cell>
          <cell r="L299">
            <v>3.7170958576939581</v>
          </cell>
          <cell r="M299">
            <v>3.7170958576939581</v>
          </cell>
          <cell r="N299">
            <v>44.605150292327494</v>
          </cell>
        </row>
        <row r="300">
          <cell r="A300" t="str">
            <v>PRO7</v>
          </cell>
          <cell r="B300">
            <v>14.939707811816874</v>
          </cell>
          <cell r="C300">
            <v>14.939707811816874</v>
          </cell>
          <cell r="D300">
            <v>14.939707811816874</v>
          </cell>
          <cell r="E300">
            <v>14.939707811816874</v>
          </cell>
          <cell r="F300">
            <v>14.939707811816874</v>
          </cell>
          <cell r="G300">
            <v>14.939707811816874</v>
          </cell>
          <cell r="H300">
            <v>14.939707811816874</v>
          </cell>
          <cell r="I300">
            <v>14.939707811816874</v>
          </cell>
          <cell r="J300">
            <v>14.939707811816874</v>
          </cell>
          <cell r="K300">
            <v>14.939707811816874</v>
          </cell>
          <cell r="L300">
            <v>14.939707811816874</v>
          </cell>
          <cell r="M300">
            <v>14.939707811816874</v>
          </cell>
          <cell r="N300">
            <v>179.27649374180248</v>
          </cell>
        </row>
        <row r="301">
          <cell r="A301" t="str">
            <v>PRO8</v>
          </cell>
          <cell r="B301">
            <v>1.1520043464459839E-2</v>
          </cell>
          <cell r="C301">
            <v>1.1520043464459839E-2</v>
          </cell>
          <cell r="D301">
            <v>1.1520043464459839E-2</v>
          </cell>
          <cell r="E301">
            <v>1.1520043464459839E-2</v>
          </cell>
          <cell r="F301">
            <v>1.1520043464459839E-2</v>
          </cell>
          <cell r="G301">
            <v>1.1520043464459839E-2</v>
          </cell>
          <cell r="H301">
            <v>1.1520043464459839E-2</v>
          </cell>
          <cell r="I301">
            <v>1.1520043464459839E-2</v>
          </cell>
          <cell r="J301">
            <v>1.1520043464459839E-2</v>
          </cell>
          <cell r="K301">
            <v>1.1520043464459839E-2</v>
          </cell>
          <cell r="L301">
            <v>1.1520043464459839E-2</v>
          </cell>
          <cell r="M301">
            <v>1.1520043464459839E-2</v>
          </cell>
          <cell r="N301">
            <v>0.13824052157351807</v>
          </cell>
        </row>
        <row r="302">
          <cell r="A302" t="str">
            <v>SABA/INTGM</v>
          </cell>
          <cell r="C302">
            <v>9.6827849999999993E-2</v>
          </cell>
          <cell r="F302">
            <v>4.4944379999999999E-2</v>
          </cell>
          <cell r="I302">
            <v>9.6827849999999993E-2</v>
          </cell>
          <cell r="L302">
            <v>4.49443E-2</v>
          </cell>
          <cell r="N302">
            <v>0.28354437999999998</v>
          </cell>
        </row>
        <row r="303">
          <cell r="A303" t="str">
            <v>WBC/RELEXT</v>
          </cell>
          <cell r="B303">
            <v>4.1223042505592836E-3</v>
          </cell>
          <cell r="C303">
            <v>2.0836129753914988E-3</v>
          </cell>
          <cell r="D303">
            <v>2.0942848620432511E-3</v>
          </cell>
          <cell r="E303">
            <v>2.4043139448173007E-3</v>
          </cell>
          <cell r="F303">
            <v>2.6127882177479494E-3</v>
          </cell>
          <cell r="G303">
            <v>2.9190357941834451E-3</v>
          </cell>
          <cell r="H303">
            <v>4.1018366890380308E-3</v>
          </cell>
          <cell r="I303">
            <v>2.0563460104399698E-3</v>
          </cell>
          <cell r="J303">
            <v>2.3601193139448171E-3</v>
          </cell>
          <cell r="K303">
            <v>2.5646286353467563E-3</v>
          </cell>
          <cell r="L303">
            <v>2.8644563758389264E-3</v>
          </cell>
          <cell r="M303">
            <v>4.0765525727069346E-3</v>
          </cell>
          <cell r="N303">
            <v>3.4260279642058161E-2</v>
          </cell>
        </row>
        <row r="304">
          <cell r="A304" t="str">
            <v>WEST/CONEA</v>
          </cell>
          <cell r="B304">
            <v>0</v>
          </cell>
          <cell r="D304">
            <v>5.2250177542480341</v>
          </cell>
          <cell r="H304">
            <v>0</v>
          </cell>
          <cell r="J304">
            <v>5.2250176908445347</v>
          </cell>
          <cell r="N304">
            <v>10.450035445092569</v>
          </cell>
        </row>
        <row r="305">
          <cell r="A305" t="str">
            <v>Total general</v>
          </cell>
          <cell r="B305">
            <v>215.98433290437839</v>
          </cell>
          <cell r="C305">
            <v>379.56423837416844</v>
          </cell>
          <cell r="D305">
            <v>307.47723338910885</v>
          </cell>
          <cell r="E305">
            <v>930.5400995564853</v>
          </cell>
          <cell r="F305">
            <v>903.93126517642622</v>
          </cell>
          <cell r="G305">
            <v>2101.0764897752797</v>
          </cell>
          <cell r="H305">
            <v>243.17527315669227</v>
          </cell>
          <cell r="I305">
            <v>2440.1834650021929</v>
          </cell>
          <cell r="J305">
            <v>307.18354081111096</v>
          </cell>
          <cell r="K305">
            <v>738.63219253072305</v>
          </cell>
          <cell r="L305">
            <v>258.70771084750749</v>
          </cell>
          <cell r="M305">
            <v>1184.7916724395416</v>
          </cell>
          <cell r="N305">
            <v>10011.247513963614</v>
          </cell>
        </row>
      </sheetData>
      <sheetData sheetId="7" refreshError="1"/>
      <sheetData sheetId="8" refreshError="1">
        <row r="5">
          <cell r="A5" t="str">
            <v>DNCI</v>
          </cell>
          <cell r="B5">
            <v>1</v>
          </cell>
          <cell r="C5">
            <v>2</v>
          </cell>
          <cell r="D5">
            <v>3</v>
          </cell>
          <cell r="E5">
            <v>4</v>
          </cell>
          <cell r="F5">
            <v>5</v>
          </cell>
          <cell r="G5">
            <v>6</v>
          </cell>
          <cell r="H5">
            <v>7</v>
          </cell>
          <cell r="I5">
            <v>8</v>
          </cell>
          <cell r="J5">
            <v>9</v>
          </cell>
          <cell r="K5">
            <v>10</v>
          </cell>
          <cell r="L5">
            <v>11</v>
          </cell>
          <cell r="M5">
            <v>12</v>
          </cell>
          <cell r="N5">
            <v>2010</v>
          </cell>
        </row>
        <row r="6">
          <cell r="A6">
            <v>1</v>
          </cell>
          <cell r="B6">
            <v>2</v>
          </cell>
          <cell r="C6">
            <v>3</v>
          </cell>
          <cell r="D6">
            <v>4</v>
          </cell>
          <cell r="E6">
            <v>5</v>
          </cell>
          <cell r="F6">
            <v>6</v>
          </cell>
          <cell r="G6">
            <v>7</v>
          </cell>
          <cell r="H6">
            <v>8</v>
          </cell>
          <cell r="I6">
            <v>9</v>
          </cell>
          <cell r="J6">
            <v>10</v>
          </cell>
          <cell r="K6">
            <v>11</v>
          </cell>
          <cell r="L6">
            <v>12</v>
          </cell>
          <cell r="M6">
            <v>13</v>
          </cell>
          <cell r="N6">
            <v>14</v>
          </cell>
        </row>
        <row r="7">
          <cell r="A7">
            <v>0</v>
          </cell>
          <cell r="D7">
            <v>0</v>
          </cell>
          <cell r="J7">
            <v>0</v>
          </cell>
          <cell r="N7">
            <v>0</v>
          </cell>
        </row>
        <row r="8">
          <cell r="A8" t="str">
            <v>AVAL 1/2005</v>
          </cell>
          <cell r="F8">
            <v>9.5522714099999995</v>
          </cell>
          <cell r="L8">
            <v>9.5522714099999995</v>
          </cell>
          <cell r="N8">
            <v>19.104542819999999</v>
          </cell>
        </row>
        <row r="9">
          <cell r="A9" t="str">
            <v>BD11-UCP</v>
          </cell>
          <cell r="B9">
            <v>31.516009686772943</v>
          </cell>
          <cell r="C9">
            <v>31.516009686772943</v>
          </cell>
          <cell r="D9">
            <v>31.516009686772943</v>
          </cell>
          <cell r="E9">
            <v>31.516009686772943</v>
          </cell>
          <cell r="F9">
            <v>31.516009686772943</v>
          </cell>
          <cell r="G9">
            <v>31.516009686772943</v>
          </cell>
          <cell r="H9">
            <v>31.516009686772943</v>
          </cell>
          <cell r="I9">
            <v>31.516009686772943</v>
          </cell>
          <cell r="J9">
            <v>31.516009686772943</v>
          </cell>
          <cell r="K9">
            <v>31.516009686772943</v>
          </cell>
          <cell r="L9">
            <v>31.516009686772943</v>
          </cell>
          <cell r="M9">
            <v>31.516009686772943</v>
          </cell>
          <cell r="N9">
            <v>378.19211624127524</v>
          </cell>
        </row>
        <row r="10">
          <cell r="A10" t="str">
            <v>BD12-I u$s</v>
          </cell>
          <cell r="C10">
            <v>0</v>
          </cell>
          <cell r="I10">
            <v>2028.7653298299999</v>
          </cell>
          <cell r="N10">
            <v>2028.7653298299999</v>
          </cell>
        </row>
        <row r="11">
          <cell r="A11" t="str">
            <v>BD13-u$s</v>
          </cell>
          <cell r="E11">
            <v>245.354375</v>
          </cell>
          <cell r="K11">
            <v>0</v>
          </cell>
          <cell r="N11">
            <v>245.354375</v>
          </cell>
        </row>
        <row r="12">
          <cell r="A12" t="str">
            <v>BERL/YACYRETA</v>
          </cell>
          <cell r="C12">
            <v>0.6140852269845295</v>
          </cell>
          <cell r="I12">
            <v>0.61408507481612984</v>
          </cell>
          <cell r="N12">
            <v>1.2281703018006593</v>
          </cell>
        </row>
        <row r="13">
          <cell r="A13" t="str">
            <v>BG05/17</v>
          </cell>
          <cell r="B13">
            <v>0</v>
          </cell>
          <cell r="H13">
            <v>0</v>
          </cell>
          <cell r="N13">
            <v>0</v>
          </cell>
        </row>
        <row r="14">
          <cell r="A14" t="str">
            <v>BG06/27</v>
          </cell>
          <cell r="D14">
            <v>0</v>
          </cell>
          <cell r="J14">
            <v>0</v>
          </cell>
          <cell r="N14">
            <v>0</v>
          </cell>
        </row>
        <row r="15">
          <cell r="A15" t="str">
            <v>BG08/19</v>
          </cell>
          <cell r="C15">
            <v>0</v>
          </cell>
          <cell r="I15">
            <v>0</v>
          </cell>
          <cell r="N15">
            <v>0</v>
          </cell>
        </row>
        <row r="16">
          <cell r="A16" t="str">
            <v>BG10/20</v>
          </cell>
          <cell r="C16">
            <v>0</v>
          </cell>
          <cell r="I16">
            <v>0</v>
          </cell>
          <cell r="N16">
            <v>0</v>
          </cell>
        </row>
        <row r="17">
          <cell r="A17" t="str">
            <v>BG11/10</v>
          </cell>
          <cell r="D17">
            <v>200.99799901</v>
          </cell>
          <cell r="N17">
            <v>200.99799901</v>
          </cell>
        </row>
        <row r="18">
          <cell r="A18" t="str">
            <v>BG12/15</v>
          </cell>
          <cell r="G18">
            <v>0</v>
          </cell>
          <cell r="M18">
            <v>0</v>
          </cell>
          <cell r="N18">
            <v>0</v>
          </cell>
        </row>
        <row r="19">
          <cell r="A19" t="str">
            <v>BG13/30</v>
          </cell>
          <cell r="B19">
            <v>0</v>
          </cell>
          <cell r="H19">
            <v>0</v>
          </cell>
          <cell r="N19">
            <v>0</v>
          </cell>
        </row>
        <row r="20">
          <cell r="A20" t="str">
            <v>BG14/31</v>
          </cell>
          <cell r="B20">
            <v>0</v>
          </cell>
          <cell r="H20">
            <v>0</v>
          </cell>
          <cell r="N20">
            <v>0</v>
          </cell>
        </row>
        <row r="21">
          <cell r="A21" t="str">
            <v>BG15/12</v>
          </cell>
          <cell r="C21">
            <v>0</v>
          </cell>
          <cell r="I21">
            <v>0</v>
          </cell>
          <cell r="N21">
            <v>0</v>
          </cell>
        </row>
        <row r="22">
          <cell r="A22" t="str">
            <v>BG18/18</v>
          </cell>
          <cell r="G22">
            <v>0</v>
          </cell>
          <cell r="M22">
            <v>0</v>
          </cell>
          <cell r="N22">
            <v>0</v>
          </cell>
        </row>
        <row r="23">
          <cell r="A23" t="str">
            <v>BG19/31</v>
          </cell>
          <cell r="G23">
            <v>0</v>
          </cell>
          <cell r="M23">
            <v>0</v>
          </cell>
          <cell r="N23">
            <v>0</v>
          </cell>
        </row>
        <row r="24">
          <cell r="A24" t="str">
            <v>BID 1008</v>
          </cell>
          <cell r="G24">
            <v>0.25392828099999998</v>
          </cell>
          <cell r="M24">
            <v>0.25392828099999998</v>
          </cell>
          <cell r="N24">
            <v>0.50785656199999996</v>
          </cell>
        </row>
        <row r="25">
          <cell r="A25" t="str">
            <v>BID 1021</v>
          </cell>
          <cell r="D25">
            <v>0.46444162999999999</v>
          </cell>
          <cell r="J25">
            <v>0.46444162999999999</v>
          </cell>
          <cell r="N25">
            <v>0.92888325999999999</v>
          </cell>
        </row>
        <row r="26">
          <cell r="A26" t="str">
            <v>BID 1031</v>
          </cell>
          <cell r="C26">
            <v>11.075883489000001</v>
          </cell>
          <cell r="I26">
            <v>11.075883489000001</v>
          </cell>
          <cell r="N26">
            <v>22.151766978000001</v>
          </cell>
        </row>
        <row r="27">
          <cell r="A27" t="str">
            <v>BID 1034</v>
          </cell>
          <cell r="F27">
            <v>2.8439293999999999</v>
          </cell>
          <cell r="L27">
            <v>2.8439293999999999</v>
          </cell>
          <cell r="N27">
            <v>5.6878587999999999</v>
          </cell>
        </row>
        <row r="28">
          <cell r="A28" t="str">
            <v>BID 1059</v>
          </cell>
          <cell r="C28">
            <v>6.1515114989999997</v>
          </cell>
          <cell r="I28">
            <v>6.1515114989999997</v>
          </cell>
          <cell r="N28">
            <v>12.303022997999999</v>
          </cell>
        </row>
        <row r="29">
          <cell r="A29" t="str">
            <v>BID 1060</v>
          </cell>
          <cell r="B29">
            <v>2.4386861500000001</v>
          </cell>
          <cell r="H29">
            <v>2.4386861500000001</v>
          </cell>
          <cell r="N29">
            <v>4.8773723000000002</v>
          </cell>
        </row>
        <row r="30">
          <cell r="A30" t="str">
            <v>BID 1068</v>
          </cell>
          <cell r="D30">
            <v>3.912179048</v>
          </cell>
          <cell r="J30">
            <v>3.912179048</v>
          </cell>
          <cell r="N30">
            <v>7.8243580960000001</v>
          </cell>
        </row>
        <row r="31">
          <cell r="A31" t="str">
            <v>BID 1082</v>
          </cell>
          <cell r="C31">
            <v>5.6778839999999997E-2</v>
          </cell>
          <cell r="I31">
            <v>5.6778839999999997E-2</v>
          </cell>
          <cell r="N31">
            <v>0.11355767999999999</v>
          </cell>
        </row>
        <row r="32">
          <cell r="A32" t="str">
            <v>BID 1111</v>
          </cell>
          <cell r="G32">
            <v>0.263009983</v>
          </cell>
          <cell r="M32">
            <v>0.263009983</v>
          </cell>
          <cell r="N32">
            <v>0.52601996600000001</v>
          </cell>
        </row>
        <row r="33">
          <cell r="A33" t="str">
            <v>BID 1118</v>
          </cell>
          <cell r="C33">
            <v>8.7049050640000001</v>
          </cell>
          <cell r="I33">
            <v>8.7049050640000001</v>
          </cell>
          <cell r="N33">
            <v>17.409810128</v>
          </cell>
        </row>
        <row r="34">
          <cell r="A34" t="str">
            <v>BID 1133</v>
          </cell>
          <cell r="B34">
            <v>5.7501847000000002E-2</v>
          </cell>
          <cell r="H34">
            <v>5.7501847000000002E-2</v>
          </cell>
          <cell r="N34">
            <v>0.115003694</v>
          </cell>
        </row>
        <row r="35">
          <cell r="A35" t="str">
            <v>BID 1134</v>
          </cell>
          <cell r="E35">
            <v>2.0127163449999999</v>
          </cell>
          <cell r="K35">
            <v>2.0127163449999999</v>
          </cell>
          <cell r="N35">
            <v>4.0254326899999997</v>
          </cell>
        </row>
        <row r="36">
          <cell r="A36" t="str">
            <v>BID 1164</v>
          </cell>
          <cell r="G36">
            <v>2.18081098</v>
          </cell>
          <cell r="M36">
            <v>2.18081098</v>
          </cell>
          <cell r="N36">
            <v>4.3616219599999999</v>
          </cell>
        </row>
        <row r="37">
          <cell r="A37" t="str">
            <v>BID 1192</v>
          </cell>
          <cell r="D37">
            <v>0.67382005299999992</v>
          </cell>
          <cell r="J37">
            <v>0.67382005299999992</v>
          </cell>
          <cell r="N37">
            <v>1.3476401059999998</v>
          </cell>
        </row>
        <row r="38">
          <cell r="A38" t="str">
            <v>BID 1193</v>
          </cell>
          <cell r="D38">
            <v>2.2350046610000001</v>
          </cell>
          <cell r="J38">
            <v>2.2350046610000001</v>
          </cell>
          <cell r="N38">
            <v>4.4700093220000001</v>
          </cell>
        </row>
        <row r="39">
          <cell r="A39" t="str">
            <v>BID 1201</v>
          </cell>
          <cell r="F39">
            <v>4.5935004699999995</v>
          </cell>
          <cell r="L39">
            <v>4.5935004699999995</v>
          </cell>
          <cell r="N39">
            <v>9.187000939999999</v>
          </cell>
        </row>
        <row r="40">
          <cell r="A40" t="str">
            <v>BID 1206</v>
          </cell>
          <cell r="D40">
            <v>7.012749800000001E-2</v>
          </cell>
          <cell r="J40">
            <v>7.012749800000001E-2</v>
          </cell>
          <cell r="N40">
            <v>0.14025499600000002</v>
          </cell>
        </row>
        <row r="41">
          <cell r="A41" t="str">
            <v>BID 1279</v>
          </cell>
          <cell r="E41">
            <v>4.1873463999999999E-2</v>
          </cell>
          <cell r="K41">
            <v>4.1873463999999999E-2</v>
          </cell>
          <cell r="N41">
            <v>8.3746927999999998E-2</v>
          </cell>
        </row>
        <row r="42">
          <cell r="A42" t="str">
            <v>BID 1287</v>
          </cell>
          <cell r="B42">
            <v>6.3920420769999993</v>
          </cell>
          <cell r="H42">
            <v>6.3920420769999993</v>
          </cell>
          <cell r="N42">
            <v>12.784084153999999</v>
          </cell>
        </row>
        <row r="43">
          <cell r="A43" t="str">
            <v>BID 1294</v>
          </cell>
          <cell r="F43">
            <v>1.6964284999999999E-2</v>
          </cell>
          <cell r="L43">
            <v>1.6964284999999999E-2</v>
          </cell>
          <cell r="N43">
            <v>3.3928569999999998E-2</v>
          </cell>
        </row>
        <row r="44">
          <cell r="A44" t="str">
            <v>BID 1295</v>
          </cell>
          <cell r="C44">
            <v>13.33333333</v>
          </cell>
          <cell r="I44">
            <v>13.33333333</v>
          </cell>
          <cell r="N44">
            <v>26.666666660000001</v>
          </cell>
        </row>
        <row r="45">
          <cell r="A45" t="str">
            <v>BID 1307</v>
          </cell>
          <cell r="E45">
            <v>0.45390237</v>
          </cell>
          <cell r="K45">
            <v>0.45390237</v>
          </cell>
          <cell r="N45">
            <v>0.90780474</v>
          </cell>
        </row>
        <row r="46">
          <cell r="A46" t="str">
            <v>BID 1324</v>
          </cell>
          <cell r="G46">
            <v>16.666666670000001</v>
          </cell>
          <cell r="M46">
            <v>16.666666670000001</v>
          </cell>
          <cell r="N46">
            <v>33.333333340000003</v>
          </cell>
        </row>
        <row r="47">
          <cell r="A47" t="str">
            <v>BID 1325</v>
          </cell>
          <cell r="G47">
            <v>4.2865400000000005E-2</v>
          </cell>
          <cell r="M47">
            <v>4.2865400000000005E-2</v>
          </cell>
          <cell r="N47">
            <v>8.573080000000001E-2</v>
          </cell>
        </row>
        <row r="48">
          <cell r="A48" t="str">
            <v>BID 1341</v>
          </cell>
          <cell r="D48">
            <v>16.666666670000001</v>
          </cell>
          <cell r="J48">
            <v>16.666666670000001</v>
          </cell>
          <cell r="N48">
            <v>33.333333340000003</v>
          </cell>
        </row>
        <row r="49">
          <cell r="A49" t="str">
            <v>BID 1345</v>
          </cell>
          <cell r="F49">
            <v>3.9461265679999999</v>
          </cell>
          <cell r="L49">
            <v>3.9461265679999999</v>
          </cell>
          <cell r="N49">
            <v>7.8922531359999999</v>
          </cell>
        </row>
        <row r="50">
          <cell r="A50" t="str">
            <v>BID 1463</v>
          </cell>
          <cell r="D50">
            <v>0.10913594</v>
          </cell>
          <cell r="J50">
            <v>0.10913594</v>
          </cell>
          <cell r="N50">
            <v>0.21827188</v>
          </cell>
        </row>
        <row r="51">
          <cell r="A51" t="str">
            <v>BID 1464</v>
          </cell>
          <cell r="F51">
            <v>0.13333333300000003</v>
          </cell>
          <cell r="L51">
            <v>0.13333333300000003</v>
          </cell>
          <cell r="N51">
            <v>0.26666666600000005</v>
          </cell>
        </row>
        <row r="52">
          <cell r="A52" t="str">
            <v>BID 1465</v>
          </cell>
          <cell r="G52">
            <v>0.209765074</v>
          </cell>
          <cell r="M52">
            <v>0.209765074</v>
          </cell>
          <cell r="N52">
            <v>0.41953014799999999</v>
          </cell>
        </row>
        <row r="53">
          <cell r="A53" t="str">
            <v>BID 1575</v>
          </cell>
          <cell r="F53">
            <v>1.1637359E-2</v>
          </cell>
          <cell r="L53">
            <v>1.1637359E-2</v>
          </cell>
          <cell r="N53">
            <v>2.3274718E-2</v>
          </cell>
        </row>
        <row r="54">
          <cell r="A54" t="str">
            <v>BID 1588</v>
          </cell>
          <cell r="C54">
            <v>0</v>
          </cell>
          <cell r="I54">
            <v>0</v>
          </cell>
          <cell r="N54">
            <v>0</v>
          </cell>
        </row>
        <row r="55">
          <cell r="A55" t="str">
            <v>BID 1603</v>
          </cell>
          <cell r="F55">
            <v>0</v>
          </cell>
          <cell r="L55">
            <v>8.0000000000000002E-3</v>
          </cell>
          <cell r="N55">
            <v>8.0000000000000002E-3</v>
          </cell>
        </row>
        <row r="56">
          <cell r="A56" t="str">
            <v>BID 1606</v>
          </cell>
          <cell r="G56">
            <v>5</v>
          </cell>
          <cell r="M56">
            <v>5</v>
          </cell>
          <cell r="N56">
            <v>10</v>
          </cell>
        </row>
        <row r="57">
          <cell r="A57" t="str">
            <v>BID 1640</v>
          </cell>
          <cell r="C57">
            <v>0</v>
          </cell>
          <cell r="I57">
            <v>0</v>
          </cell>
          <cell r="N57">
            <v>0</v>
          </cell>
        </row>
        <row r="58">
          <cell r="A58" t="str">
            <v>BID 1648</v>
          </cell>
          <cell r="C58">
            <v>0</v>
          </cell>
          <cell r="I58">
            <v>0</v>
          </cell>
          <cell r="N58">
            <v>0</v>
          </cell>
        </row>
        <row r="59">
          <cell r="A59" t="str">
            <v>BID 1669</v>
          </cell>
          <cell r="D59">
            <v>1.59090909</v>
          </cell>
          <cell r="J59">
            <v>1.59090909</v>
          </cell>
          <cell r="N59">
            <v>3.1818181800000001</v>
          </cell>
        </row>
        <row r="60">
          <cell r="A60" t="str">
            <v>BID 1720</v>
          </cell>
          <cell r="F60">
            <v>0</v>
          </cell>
          <cell r="L60">
            <v>0</v>
          </cell>
          <cell r="N60">
            <v>0</v>
          </cell>
        </row>
        <row r="61">
          <cell r="A61" t="str">
            <v>BID 1728</v>
          </cell>
          <cell r="C61">
            <v>0</v>
          </cell>
          <cell r="I61">
            <v>0</v>
          </cell>
          <cell r="N61">
            <v>0</v>
          </cell>
        </row>
        <row r="62">
          <cell r="A62" t="str">
            <v>BID 206</v>
          </cell>
          <cell r="B62">
            <v>3.8783748780996987</v>
          </cell>
          <cell r="H62">
            <v>3.8783748780996987</v>
          </cell>
          <cell r="N62">
            <v>7.7567497561993974</v>
          </cell>
        </row>
        <row r="63">
          <cell r="A63" t="str">
            <v>BID 4</v>
          </cell>
          <cell r="C63">
            <v>8.3452610872675245E-3</v>
          </cell>
          <cell r="I63">
            <v>8.3452610872675245E-3</v>
          </cell>
          <cell r="N63">
            <v>1.6690522174535049E-2</v>
          </cell>
        </row>
        <row r="64">
          <cell r="A64" t="str">
            <v>BID 514</v>
          </cell>
          <cell r="B64">
            <v>4.1075199999999999E-2</v>
          </cell>
          <cell r="H64">
            <v>4.1075199999999999E-2</v>
          </cell>
          <cell r="N64">
            <v>8.2150399999999998E-2</v>
          </cell>
        </row>
        <row r="65">
          <cell r="A65" t="str">
            <v>BID 515</v>
          </cell>
          <cell r="D65">
            <v>1.7047269221531274</v>
          </cell>
          <cell r="J65">
            <v>1.7047269221531274</v>
          </cell>
          <cell r="N65">
            <v>3.4094538443062548</v>
          </cell>
        </row>
        <row r="66">
          <cell r="A66" t="str">
            <v>BID 516</v>
          </cell>
          <cell r="D66">
            <v>1.2910793845001831</v>
          </cell>
          <cell r="J66">
            <v>1.2910793845001831</v>
          </cell>
          <cell r="N66">
            <v>2.5821587690003662</v>
          </cell>
        </row>
        <row r="67">
          <cell r="A67" t="str">
            <v>BID 545</v>
          </cell>
          <cell r="F67">
            <v>1.8801311649963943</v>
          </cell>
          <cell r="L67">
            <v>1.8801311649963943</v>
          </cell>
          <cell r="N67">
            <v>3.7602623299927886</v>
          </cell>
        </row>
        <row r="68">
          <cell r="A68" t="str">
            <v>BID 553</v>
          </cell>
          <cell r="B68">
            <v>0.12953157046024144</v>
          </cell>
          <cell r="H68">
            <v>0.12953157046024144</v>
          </cell>
          <cell r="N68">
            <v>0.25906314092048288</v>
          </cell>
        </row>
        <row r="69">
          <cell r="A69" t="str">
            <v>BID 583</v>
          </cell>
          <cell r="E69">
            <v>9.1394014744735905</v>
          </cell>
          <cell r="N69">
            <v>9.1394014744735905</v>
          </cell>
        </row>
        <row r="70">
          <cell r="A70" t="str">
            <v>BID 618</v>
          </cell>
          <cell r="D70">
            <v>1.7325243880385215</v>
          </cell>
          <cell r="J70">
            <v>1.7325243880385215</v>
          </cell>
          <cell r="N70">
            <v>3.465048776077043</v>
          </cell>
        </row>
        <row r="71">
          <cell r="A71" t="str">
            <v>BID 619</v>
          </cell>
          <cell r="D71">
            <v>13.187429206456367</v>
          </cell>
          <cell r="J71">
            <v>13.187429206456367</v>
          </cell>
          <cell r="N71">
            <v>26.374858412912733</v>
          </cell>
        </row>
        <row r="72">
          <cell r="A72" t="str">
            <v>BID 621</v>
          </cell>
          <cell r="B72">
            <v>2.0743728840503035</v>
          </cell>
          <cell r="H72">
            <v>2.0743728840503035</v>
          </cell>
          <cell r="N72">
            <v>4.148745768100607</v>
          </cell>
        </row>
        <row r="73">
          <cell r="A73" t="str">
            <v>BID 633</v>
          </cell>
          <cell r="F73">
            <v>11.528957198916661</v>
          </cell>
          <cell r="L73">
            <v>11.528957198916661</v>
          </cell>
          <cell r="N73">
            <v>23.057914397833322</v>
          </cell>
        </row>
        <row r="74">
          <cell r="A74" t="str">
            <v>BID 643</v>
          </cell>
          <cell r="E74">
            <v>1.04381184285614</v>
          </cell>
          <cell r="K74">
            <v>1.04381184285614</v>
          </cell>
          <cell r="N74">
            <v>2.0876236857122801</v>
          </cell>
        </row>
        <row r="75">
          <cell r="A75" t="str">
            <v>BID 682</v>
          </cell>
          <cell r="E75">
            <v>10.1105462859291</v>
          </cell>
          <cell r="K75">
            <v>10.1105462859291</v>
          </cell>
          <cell r="N75">
            <v>20.2210925718582</v>
          </cell>
        </row>
        <row r="76">
          <cell r="A76" t="str">
            <v>BID 684</v>
          </cell>
          <cell r="E76">
            <v>0.12065923179721856</v>
          </cell>
          <cell r="K76">
            <v>0.12065923179721856</v>
          </cell>
          <cell r="N76">
            <v>0.24131846359443712</v>
          </cell>
        </row>
        <row r="77">
          <cell r="A77" t="str">
            <v>BID 733</v>
          </cell>
          <cell r="G77">
            <v>12.189121008507977</v>
          </cell>
          <cell r="M77">
            <v>12.189121008507977</v>
          </cell>
          <cell r="N77">
            <v>24.378242017015953</v>
          </cell>
        </row>
        <row r="78">
          <cell r="A78" t="str">
            <v>BID 734</v>
          </cell>
          <cell r="G78">
            <v>14.171564800577604</v>
          </cell>
          <cell r="M78">
            <v>14.171564800577604</v>
          </cell>
          <cell r="N78">
            <v>28.343129601155209</v>
          </cell>
        </row>
        <row r="79">
          <cell r="A79" t="str">
            <v>BID 740</v>
          </cell>
          <cell r="B79">
            <v>0.77468700912989041</v>
          </cell>
          <cell r="H79">
            <v>0.77468700912989041</v>
          </cell>
          <cell r="N79">
            <v>1.5493740182597808</v>
          </cell>
        </row>
        <row r="80">
          <cell r="A80" t="str">
            <v>BID 760</v>
          </cell>
          <cell r="B80">
            <v>4.6298593297660897</v>
          </cell>
          <cell r="H80">
            <v>4.6298593297660897</v>
          </cell>
          <cell r="N80">
            <v>9.2597186595321794</v>
          </cell>
        </row>
        <row r="81">
          <cell r="A81" t="str">
            <v>BID 768</v>
          </cell>
          <cell r="D81">
            <v>0.18026762619099293</v>
          </cell>
          <cell r="J81">
            <v>0.18026762619099293</v>
          </cell>
          <cell r="N81">
            <v>0.36053525238198586</v>
          </cell>
        </row>
        <row r="82">
          <cell r="A82" t="str">
            <v>BID 795</v>
          </cell>
          <cell r="D82">
            <v>13.01032527735781</v>
          </cell>
          <cell r="J82">
            <v>13.01032527735781</v>
          </cell>
          <cell r="N82">
            <v>26.020650554715619</v>
          </cell>
        </row>
        <row r="83">
          <cell r="A83" t="str">
            <v>BID 797</v>
          </cell>
          <cell r="D83">
            <v>6.8472577171047897</v>
          </cell>
          <cell r="J83">
            <v>6.8472577171047897</v>
          </cell>
          <cell r="N83">
            <v>13.694515434209579</v>
          </cell>
        </row>
        <row r="84">
          <cell r="A84" t="str">
            <v>BID 802</v>
          </cell>
          <cell r="D84">
            <v>3.2685349680463642</v>
          </cell>
          <cell r="J84">
            <v>3.2685349680463642</v>
          </cell>
          <cell r="N84">
            <v>6.5370699360927285</v>
          </cell>
        </row>
        <row r="85">
          <cell r="A85" t="str">
            <v>BID 816</v>
          </cell>
          <cell r="G85">
            <v>4.2490547579764302</v>
          </cell>
          <cell r="M85">
            <v>4.2490547579764302</v>
          </cell>
          <cell r="N85">
            <v>8.4981095159528603</v>
          </cell>
        </row>
        <row r="86">
          <cell r="A86" t="str">
            <v>BID 826</v>
          </cell>
          <cell r="B86">
            <v>1.9395782083504434</v>
          </cell>
          <cell r="H86">
            <v>1.9395782083504434</v>
          </cell>
          <cell r="N86">
            <v>3.8791564167008867</v>
          </cell>
        </row>
        <row r="87">
          <cell r="A87" t="str">
            <v>BID 830</v>
          </cell>
          <cell r="G87">
            <v>6.0434495559200032</v>
          </cell>
          <cell r="M87">
            <v>6.0434495559200032</v>
          </cell>
          <cell r="N87">
            <v>12.086899111840006</v>
          </cell>
        </row>
        <row r="88">
          <cell r="A88" t="str">
            <v>BID 845</v>
          </cell>
          <cell r="E88">
            <v>13.064669210892399</v>
          </cell>
          <cell r="K88">
            <v>13.064669210892399</v>
          </cell>
          <cell r="N88">
            <v>26.129338421784798</v>
          </cell>
        </row>
        <row r="89">
          <cell r="A89" t="str">
            <v>BID 855</v>
          </cell>
          <cell r="C89">
            <v>0.84320547999999995</v>
          </cell>
          <cell r="I89">
            <v>0.84320547999999995</v>
          </cell>
          <cell r="N89">
            <v>1.6864109599999999</v>
          </cell>
        </row>
        <row r="90">
          <cell r="A90" t="str">
            <v>BID 857</v>
          </cell>
          <cell r="G90">
            <v>7.7743558586507291</v>
          </cell>
          <cell r="M90">
            <v>8.190274565545705</v>
          </cell>
          <cell r="N90">
            <v>15.964630424196434</v>
          </cell>
        </row>
        <row r="91">
          <cell r="A91" t="str">
            <v>BID 863</v>
          </cell>
          <cell r="E91">
            <v>2.1218089999999998E-2</v>
          </cell>
          <cell r="K91">
            <v>2.1218089999999998E-2</v>
          </cell>
          <cell r="N91">
            <v>4.2436179999999997E-2</v>
          </cell>
        </row>
        <row r="92">
          <cell r="A92" t="str">
            <v>BID 865</v>
          </cell>
          <cell r="G92">
            <v>36.642372262914982</v>
          </cell>
          <cell r="N92">
            <v>36.642372262914982</v>
          </cell>
        </row>
        <row r="93">
          <cell r="A93" t="str">
            <v>BID 867</v>
          </cell>
          <cell r="E93">
            <v>0.47034197999999999</v>
          </cell>
          <cell r="K93">
            <v>0.47034197999999999</v>
          </cell>
          <cell r="N93">
            <v>0.94068395999999999</v>
          </cell>
        </row>
        <row r="94">
          <cell r="A94" t="str">
            <v>BID 871</v>
          </cell>
          <cell r="G94">
            <v>13.219896039832236</v>
          </cell>
          <cell r="M94">
            <v>13.219896039832236</v>
          </cell>
          <cell r="N94">
            <v>26.439792079664471</v>
          </cell>
        </row>
        <row r="95">
          <cell r="A95" t="str">
            <v>BID 899</v>
          </cell>
          <cell r="D95">
            <v>5.3962031835966302</v>
          </cell>
          <cell r="G95">
            <v>4.2407410000000006E-2</v>
          </cell>
          <cell r="J95">
            <v>5.3962031835966302</v>
          </cell>
          <cell r="M95">
            <v>4.2407410000000006E-2</v>
          </cell>
          <cell r="N95">
            <v>10.87722118719326</v>
          </cell>
        </row>
        <row r="96">
          <cell r="A96" t="str">
            <v>BID 907</v>
          </cell>
          <cell r="D96">
            <v>0.64739437</v>
          </cell>
          <cell r="J96">
            <v>0.64739437</v>
          </cell>
          <cell r="N96">
            <v>1.29478874</v>
          </cell>
        </row>
        <row r="97">
          <cell r="A97" t="str">
            <v>BID 925</v>
          </cell>
          <cell r="G97">
            <v>0.47286607000000003</v>
          </cell>
          <cell r="M97">
            <v>0.47286607000000003</v>
          </cell>
          <cell r="N97">
            <v>0.94573214000000005</v>
          </cell>
        </row>
        <row r="98">
          <cell r="A98" t="str">
            <v>BID 925/OC</v>
          </cell>
          <cell r="D98">
            <v>0.60041202000000005</v>
          </cell>
          <cell r="J98">
            <v>0.60041202000000005</v>
          </cell>
          <cell r="N98">
            <v>1.2008240400000001</v>
          </cell>
        </row>
        <row r="99">
          <cell r="A99" t="str">
            <v>BID 932</v>
          </cell>
          <cell r="G99">
            <v>0.9375</v>
          </cell>
          <cell r="M99">
            <v>0.9375</v>
          </cell>
          <cell r="N99">
            <v>1.875</v>
          </cell>
        </row>
        <row r="100">
          <cell r="A100" t="str">
            <v>BID 940</v>
          </cell>
          <cell r="C100">
            <v>2.8743818010000002</v>
          </cell>
          <cell r="I100">
            <v>2.8743818010000002</v>
          </cell>
          <cell r="N100">
            <v>5.7487636020000004</v>
          </cell>
        </row>
        <row r="101">
          <cell r="A101" t="str">
            <v>BID 961</v>
          </cell>
          <cell r="G101">
            <v>15.962</v>
          </cell>
          <cell r="M101">
            <v>15.962</v>
          </cell>
          <cell r="N101">
            <v>31.923999999999999</v>
          </cell>
        </row>
        <row r="102">
          <cell r="A102" t="str">
            <v>BID 962</v>
          </cell>
          <cell r="C102">
            <v>1.8667207849999998</v>
          </cell>
          <cell r="I102">
            <v>1.8667207849999998</v>
          </cell>
          <cell r="N102">
            <v>3.7334415699999997</v>
          </cell>
        </row>
        <row r="103">
          <cell r="A103" t="str">
            <v>BID 979</v>
          </cell>
          <cell r="C103">
            <v>11.957081070000001</v>
          </cell>
          <cell r="I103">
            <v>11.957081070000001</v>
          </cell>
          <cell r="N103">
            <v>23.914162140000002</v>
          </cell>
        </row>
        <row r="104">
          <cell r="A104" t="str">
            <v>BID 989</v>
          </cell>
          <cell r="D104">
            <v>0.84563053200000005</v>
          </cell>
          <cell r="J104">
            <v>0.84563053200000005</v>
          </cell>
          <cell r="N104">
            <v>1.6912610640000001</v>
          </cell>
        </row>
        <row r="105">
          <cell r="A105" t="str">
            <v>BID 996</v>
          </cell>
          <cell r="D105">
            <v>0.45856140999999995</v>
          </cell>
          <cell r="J105">
            <v>0.45856140999999995</v>
          </cell>
          <cell r="N105">
            <v>0.91712281999999989</v>
          </cell>
        </row>
        <row r="106">
          <cell r="A106" t="str">
            <v>BID CBA</v>
          </cell>
          <cell r="F106">
            <v>3.4901053700000002</v>
          </cell>
          <cell r="L106">
            <v>3.4901053700000002</v>
          </cell>
          <cell r="N106">
            <v>6.9802107400000004</v>
          </cell>
        </row>
        <row r="107">
          <cell r="A107" t="str">
            <v>BIRF 302</v>
          </cell>
          <cell r="G107">
            <v>0.19843764999999999</v>
          </cell>
          <cell r="N107">
            <v>0.19843764999999999</v>
          </cell>
        </row>
        <row r="108">
          <cell r="A108" t="str">
            <v>BIRF 343</v>
          </cell>
          <cell r="B108">
            <v>0.16968696999999999</v>
          </cell>
          <cell r="N108">
            <v>0.16968696999999999</v>
          </cell>
        </row>
        <row r="109">
          <cell r="A109" t="str">
            <v>BIRF 3556</v>
          </cell>
          <cell r="B109">
            <v>17.68</v>
          </cell>
          <cell r="N109">
            <v>17.68</v>
          </cell>
        </row>
        <row r="110">
          <cell r="A110" t="str">
            <v>BIRF 3836</v>
          </cell>
          <cell r="D110">
            <v>15</v>
          </cell>
          <cell r="N110">
            <v>15</v>
          </cell>
        </row>
        <row r="111">
          <cell r="A111" t="str">
            <v>BIRF 3860</v>
          </cell>
          <cell r="F111">
            <v>9.7569897099999991</v>
          </cell>
          <cell r="N111">
            <v>9.7569897099999991</v>
          </cell>
        </row>
        <row r="112">
          <cell r="A112" t="str">
            <v>BIRF 3877</v>
          </cell>
          <cell r="E112">
            <v>11.00274608</v>
          </cell>
          <cell r="N112">
            <v>11.00274608</v>
          </cell>
        </row>
        <row r="113">
          <cell r="A113" t="str">
            <v>BIRF 3878</v>
          </cell>
          <cell r="C113">
            <v>25</v>
          </cell>
          <cell r="I113">
            <v>25</v>
          </cell>
          <cell r="N113">
            <v>50</v>
          </cell>
        </row>
        <row r="114">
          <cell r="A114" t="str">
            <v>BIRF 3921</v>
          </cell>
          <cell r="E114">
            <v>6.4135</v>
          </cell>
          <cell r="K114">
            <v>6.4156897400000004</v>
          </cell>
          <cell r="N114">
            <v>12.82918974</v>
          </cell>
        </row>
        <row r="115">
          <cell r="A115" t="str">
            <v>BIRF 3926</v>
          </cell>
          <cell r="C115">
            <v>9.2222222200000008</v>
          </cell>
          <cell r="I115">
            <v>9.2222222200000008</v>
          </cell>
          <cell r="N115">
            <v>18.444444440000002</v>
          </cell>
        </row>
        <row r="116">
          <cell r="A116" t="str">
            <v>BIRF 3927</v>
          </cell>
          <cell r="E116">
            <v>1.3862619600000001</v>
          </cell>
          <cell r="K116">
            <v>1.3716345699999999</v>
          </cell>
          <cell r="N116">
            <v>2.75789653</v>
          </cell>
        </row>
        <row r="117">
          <cell r="A117" t="str">
            <v>BIRF 3931</v>
          </cell>
          <cell r="D117">
            <v>3.7231199999999998</v>
          </cell>
          <cell r="J117">
            <v>3.7268513200000002</v>
          </cell>
          <cell r="N117">
            <v>7.4499713199999995</v>
          </cell>
        </row>
        <row r="118">
          <cell r="A118" t="str">
            <v>BIRF 3948</v>
          </cell>
          <cell r="D118">
            <v>0.50370000000000004</v>
          </cell>
          <cell r="J118">
            <v>0.50416183999999997</v>
          </cell>
          <cell r="N118">
            <v>1.0078618399999999</v>
          </cell>
        </row>
        <row r="119">
          <cell r="A119" t="str">
            <v>BIRF 3957</v>
          </cell>
          <cell r="C119">
            <v>1.3919320399999999</v>
          </cell>
          <cell r="I119">
            <v>0.54638030999999998</v>
          </cell>
          <cell r="N119">
            <v>1.9383123499999999</v>
          </cell>
        </row>
        <row r="120">
          <cell r="A120" t="str">
            <v>BIRF 3958</v>
          </cell>
          <cell r="C120">
            <v>0.50390143799999998</v>
          </cell>
          <cell r="I120">
            <v>0.50390143799999998</v>
          </cell>
          <cell r="N120">
            <v>1.007802876</v>
          </cell>
        </row>
        <row r="121">
          <cell r="A121" t="str">
            <v>BIRF 3960</v>
          </cell>
          <cell r="E121">
            <v>1.1284000000000001</v>
          </cell>
          <cell r="K121">
            <v>1.1289533999999999</v>
          </cell>
          <cell r="N121">
            <v>2.2573534</v>
          </cell>
        </row>
        <row r="122">
          <cell r="A122" t="str">
            <v>BIRF 3971</v>
          </cell>
          <cell r="F122">
            <v>4.6810999999999998</v>
          </cell>
          <cell r="L122">
            <v>4.6819974599999998</v>
          </cell>
          <cell r="N122">
            <v>9.3630974599999988</v>
          </cell>
        </row>
        <row r="123">
          <cell r="A123" t="str">
            <v>BIRF 4003</v>
          </cell>
          <cell r="B123">
            <v>5</v>
          </cell>
          <cell r="H123">
            <v>5</v>
          </cell>
          <cell r="N123">
            <v>10</v>
          </cell>
        </row>
        <row r="124">
          <cell r="A124" t="str">
            <v>BIRF 4004</v>
          </cell>
          <cell r="B124">
            <v>1.20150504</v>
          </cell>
          <cell r="H124">
            <v>1.20150504</v>
          </cell>
          <cell r="N124">
            <v>2.40301008</v>
          </cell>
        </row>
        <row r="125">
          <cell r="A125" t="str">
            <v>BIRF 4085</v>
          </cell>
          <cell r="E125">
            <v>0.397137132</v>
          </cell>
          <cell r="K125">
            <v>0.397137132</v>
          </cell>
          <cell r="N125">
            <v>0.79427426400000001</v>
          </cell>
        </row>
        <row r="126">
          <cell r="A126" t="str">
            <v>BIRF 4093</v>
          </cell>
          <cell r="D126">
            <v>15</v>
          </cell>
          <cell r="J126">
            <v>15</v>
          </cell>
          <cell r="N126">
            <v>30</v>
          </cell>
        </row>
        <row r="127">
          <cell r="A127" t="str">
            <v>BIRF 4116</v>
          </cell>
          <cell r="C127">
            <v>15</v>
          </cell>
          <cell r="I127">
            <v>15</v>
          </cell>
          <cell r="N127">
            <v>30</v>
          </cell>
        </row>
        <row r="128">
          <cell r="A128" t="str">
            <v>BIRF 4117</v>
          </cell>
          <cell r="C128">
            <v>9.6813540490000012</v>
          </cell>
          <cell r="I128">
            <v>9.6813540490000012</v>
          </cell>
          <cell r="N128">
            <v>19.362708098000002</v>
          </cell>
        </row>
        <row r="129">
          <cell r="A129" t="str">
            <v>BIRF 4131</v>
          </cell>
          <cell r="E129">
            <v>1</v>
          </cell>
          <cell r="K129">
            <v>1</v>
          </cell>
          <cell r="N129">
            <v>2</v>
          </cell>
        </row>
        <row r="130">
          <cell r="A130" t="str">
            <v>BIRF 4150</v>
          </cell>
          <cell r="D130">
            <v>4.8123808830000003</v>
          </cell>
          <cell r="J130">
            <v>4.8123808830000003</v>
          </cell>
          <cell r="N130">
            <v>9.6247617660000007</v>
          </cell>
        </row>
        <row r="131">
          <cell r="A131" t="str">
            <v>BIRF 4163</v>
          </cell>
          <cell r="G131">
            <v>8.1042101019999997</v>
          </cell>
          <cell r="M131">
            <v>8.1042101019999997</v>
          </cell>
          <cell r="N131">
            <v>16.208420203999999</v>
          </cell>
        </row>
        <row r="132">
          <cell r="A132" t="str">
            <v>BIRF 4164</v>
          </cell>
          <cell r="B132">
            <v>5</v>
          </cell>
          <cell r="H132">
            <v>5</v>
          </cell>
          <cell r="N132">
            <v>10</v>
          </cell>
        </row>
        <row r="133">
          <cell r="A133" t="str">
            <v>BIRF 4168</v>
          </cell>
          <cell r="G133">
            <v>0.74906126000000006</v>
          </cell>
          <cell r="M133">
            <v>0.74906126000000006</v>
          </cell>
          <cell r="N133">
            <v>1.4981225200000001</v>
          </cell>
        </row>
        <row r="134">
          <cell r="A134" t="str">
            <v>BIRF 4195</v>
          </cell>
          <cell r="D134">
            <v>9.9977800000000006</v>
          </cell>
          <cell r="J134">
            <v>9.9977800000000006</v>
          </cell>
          <cell r="N134">
            <v>19.995560000000001</v>
          </cell>
        </row>
        <row r="135">
          <cell r="A135" t="str">
            <v>BIRF 421</v>
          </cell>
          <cell r="D135">
            <v>7.8998523000000001E-2</v>
          </cell>
          <cell r="J135">
            <v>7.8998523000000001E-2</v>
          </cell>
          <cell r="N135">
            <v>0.157997046</v>
          </cell>
        </row>
        <row r="136">
          <cell r="A136" t="str">
            <v>BIRF 4212</v>
          </cell>
          <cell r="D136">
            <v>3.5251438990000001</v>
          </cell>
          <cell r="J136">
            <v>3.5251438990000001</v>
          </cell>
          <cell r="N136">
            <v>7.0502877980000003</v>
          </cell>
        </row>
        <row r="137">
          <cell r="A137" t="str">
            <v>BIRF 4218</v>
          </cell>
          <cell r="F137">
            <v>2.4998999999999998</v>
          </cell>
          <cell r="L137">
            <v>2.4998999999999998</v>
          </cell>
          <cell r="N137">
            <v>4.9997999999999996</v>
          </cell>
        </row>
        <row r="138">
          <cell r="A138" t="str">
            <v>BIRF 4219</v>
          </cell>
          <cell r="F138">
            <v>3.75</v>
          </cell>
          <cell r="L138">
            <v>3.75</v>
          </cell>
          <cell r="N138">
            <v>7.5</v>
          </cell>
        </row>
        <row r="139">
          <cell r="A139" t="str">
            <v>BIRF 4220</v>
          </cell>
          <cell r="F139">
            <v>1.7499</v>
          </cell>
          <cell r="L139">
            <v>1.7499</v>
          </cell>
          <cell r="N139">
            <v>3.4998</v>
          </cell>
        </row>
        <row r="140">
          <cell r="A140" t="str">
            <v>BIRF 4221</v>
          </cell>
          <cell r="F140">
            <v>5</v>
          </cell>
          <cell r="L140">
            <v>5</v>
          </cell>
          <cell r="N140">
            <v>10</v>
          </cell>
        </row>
        <row r="141">
          <cell r="A141" t="str">
            <v>BIRF 4273</v>
          </cell>
          <cell r="C141">
            <v>1.8156000000000001</v>
          </cell>
          <cell r="I141">
            <v>1.8156000000000001</v>
          </cell>
          <cell r="N141">
            <v>3.6312000000000002</v>
          </cell>
        </row>
        <row r="142">
          <cell r="A142" t="str">
            <v>BIRF 4281</v>
          </cell>
          <cell r="E142">
            <v>0.29851</v>
          </cell>
          <cell r="K142">
            <v>0.29851</v>
          </cell>
          <cell r="N142">
            <v>0.59702</v>
          </cell>
        </row>
        <row r="143">
          <cell r="A143" t="str">
            <v>BIRF 4282</v>
          </cell>
          <cell r="D143">
            <v>1.3681000000000001</v>
          </cell>
          <cell r="J143">
            <v>1.3681000000000001</v>
          </cell>
          <cell r="N143">
            <v>2.7362000000000002</v>
          </cell>
        </row>
        <row r="144">
          <cell r="A144" t="str">
            <v>BIRF 4295</v>
          </cell>
          <cell r="F144">
            <v>22.408073509000001</v>
          </cell>
          <cell r="L144">
            <v>22.408073509000001</v>
          </cell>
          <cell r="N144">
            <v>44.816147018000002</v>
          </cell>
        </row>
        <row r="145">
          <cell r="A145" t="str">
            <v>BIRF 4313</v>
          </cell>
          <cell r="F145">
            <v>5.9256000000000002</v>
          </cell>
          <cell r="L145">
            <v>5.9256000000000002</v>
          </cell>
          <cell r="N145">
            <v>11.8512</v>
          </cell>
        </row>
        <row r="146">
          <cell r="A146" t="str">
            <v>BIRF 4314</v>
          </cell>
          <cell r="F146">
            <v>0.17299999999999999</v>
          </cell>
          <cell r="L146">
            <v>0.17299999999999999</v>
          </cell>
          <cell r="N146">
            <v>0.34599999999999997</v>
          </cell>
        </row>
        <row r="147">
          <cell r="A147" t="str">
            <v>BIRF 4366</v>
          </cell>
          <cell r="C147">
            <v>14.2</v>
          </cell>
          <cell r="I147">
            <v>14.2</v>
          </cell>
          <cell r="N147">
            <v>28.4</v>
          </cell>
        </row>
        <row r="148">
          <cell r="A148" t="str">
            <v>BIRF 4398</v>
          </cell>
          <cell r="E148">
            <v>4.1646999999999998</v>
          </cell>
          <cell r="K148">
            <v>4.2830000000000004</v>
          </cell>
          <cell r="N148">
            <v>8.4477000000000011</v>
          </cell>
        </row>
        <row r="149">
          <cell r="A149" t="str">
            <v>BIRF 4423</v>
          </cell>
          <cell r="D149">
            <v>0.76797614099999989</v>
          </cell>
          <cell r="J149">
            <v>0.76797614099999989</v>
          </cell>
          <cell r="N149">
            <v>1.5359522819999998</v>
          </cell>
        </row>
        <row r="150">
          <cell r="A150" t="str">
            <v>BIRF 4454</v>
          </cell>
          <cell r="C150">
            <v>0.104156095</v>
          </cell>
          <cell r="I150">
            <v>0.104156095</v>
          </cell>
          <cell r="N150">
            <v>0.20831219000000001</v>
          </cell>
        </row>
        <row r="151">
          <cell r="A151" t="str">
            <v>BIRF 4459</v>
          </cell>
          <cell r="E151">
            <v>0.5</v>
          </cell>
          <cell r="K151">
            <v>0.5</v>
          </cell>
          <cell r="N151">
            <v>1</v>
          </cell>
        </row>
        <row r="152">
          <cell r="A152" t="str">
            <v>BIRF 4472</v>
          </cell>
          <cell r="G152">
            <v>2.15E-3</v>
          </cell>
          <cell r="M152">
            <v>2.2000000000000001E-3</v>
          </cell>
          <cell r="N152">
            <v>4.3499999999999997E-3</v>
          </cell>
        </row>
        <row r="153">
          <cell r="A153" t="str">
            <v>BIRF 4484</v>
          </cell>
          <cell r="B153">
            <v>0.74601917600000001</v>
          </cell>
          <cell r="H153">
            <v>0.74601917600000001</v>
          </cell>
          <cell r="N153">
            <v>1.492038352</v>
          </cell>
        </row>
        <row r="154">
          <cell r="A154" t="str">
            <v>BIRF 4516</v>
          </cell>
          <cell r="C154">
            <v>2.625</v>
          </cell>
          <cell r="I154">
            <v>2.625</v>
          </cell>
          <cell r="N154">
            <v>5.25</v>
          </cell>
        </row>
        <row r="155">
          <cell r="A155" t="str">
            <v>BIRF 4578</v>
          </cell>
          <cell r="E155">
            <v>2.2210000000000001</v>
          </cell>
          <cell r="K155">
            <v>2.2210000000000001</v>
          </cell>
          <cell r="N155">
            <v>4.4420000000000002</v>
          </cell>
        </row>
        <row r="156">
          <cell r="A156" t="str">
            <v>BIRF 4580</v>
          </cell>
          <cell r="G156">
            <v>0.23326956299999999</v>
          </cell>
          <cell r="M156">
            <v>0.23326956299999999</v>
          </cell>
          <cell r="N156">
            <v>0.46653912599999997</v>
          </cell>
        </row>
        <row r="157">
          <cell r="A157" t="str">
            <v>BIRF 4585</v>
          </cell>
          <cell r="E157">
            <v>11.399900000000001</v>
          </cell>
          <cell r="K157">
            <v>11.399900000000001</v>
          </cell>
          <cell r="N157">
            <v>22.799800000000001</v>
          </cell>
        </row>
        <row r="158">
          <cell r="A158" t="str">
            <v>BIRF 4586</v>
          </cell>
          <cell r="E158">
            <v>2.4466602499999999</v>
          </cell>
          <cell r="K158">
            <v>2.4466602499999999</v>
          </cell>
          <cell r="N158">
            <v>4.8933204999999997</v>
          </cell>
        </row>
        <row r="159">
          <cell r="A159" t="str">
            <v>BIRF 4634</v>
          </cell>
          <cell r="D159">
            <v>10.164899999999999</v>
          </cell>
          <cell r="J159">
            <v>10.164899999999999</v>
          </cell>
          <cell r="N159">
            <v>20.329799999999999</v>
          </cell>
        </row>
        <row r="160">
          <cell r="A160" t="str">
            <v>BIRF 4640</v>
          </cell>
          <cell r="E160">
            <v>0.22575888099999999</v>
          </cell>
          <cell r="K160">
            <v>0.22575888099999999</v>
          </cell>
          <cell r="N160">
            <v>0.45151776199999999</v>
          </cell>
        </row>
        <row r="161">
          <cell r="A161" t="str">
            <v>BIRF 7075</v>
          </cell>
          <cell r="C161">
            <v>15.2</v>
          </cell>
          <cell r="I161">
            <v>15.2</v>
          </cell>
          <cell r="N161">
            <v>30.4</v>
          </cell>
        </row>
        <row r="162">
          <cell r="A162" t="str">
            <v>BIRF 7157</v>
          </cell>
          <cell r="E162">
            <v>28.08</v>
          </cell>
          <cell r="K162">
            <v>29.1</v>
          </cell>
          <cell r="N162">
            <v>57.18</v>
          </cell>
        </row>
        <row r="163">
          <cell r="A163" t="str">
            <v>BIRF 7171</v>
          </cell>
          <cell r="C163">
            <v>17.3</v>
          </cell>
          <cell r="I163">
            <v>17.899999999999999</v>
          </cell>
          <cell r="N163">
            <v>35.200000000000003</v>
          </cell>
        </row>
        <row r="164">
          <cell r="A164" t="str">
            <v>BIRF 7199</v>
          </cell>
          <cell r="E164">
            <v>20.04</v>
          </cell>
          <cell r="K164">
            <v>20.76</v>
          </cell>
          <cell r="N164">
            <v>40.799999999999997</v>
          </cell>
        </row>
        <row r="165">
          <cell r="A165" t="str">
            <v>BIRF 7242</v>
          </cell>
          <cell r="G165">
            <v>7.8685675799999997</v>
          </cell>
          <cell r="M165">
            <v>7.8685675799999997</v>
          </cell>
          <cell r="N165">
            <v>15.737135159999999</v>
          </cell>
        </row>
        <row r="166">
          <cell r="A166" t="str">
            <v>BIRF 7268</v>
          </cell>
          <cell r="E166">
            <v>0.78043410000000002</v>
          </cell>
          <cell r="K166">
            <v>0.78043410000000002</v>
          </cell>
          <cell r="N166">
            <v>1.5608682</v>
          </cell>
        </row>
        <row r="167">
          <cell r="A167" t="str">
            <v>BIRF 7295</v>
          </cell>
          <cell r="C167">
            <v>1.87701512</v>
          </cell>
          <cell r="I167">
            <v>1.87701512</v>
          </cell>
          <cell r="N167">
            <v>3.7540302400000001</v>
          </cell>
        </row>
        <row r="168">
          <cell r="A168" t="str">
            <v>BIRF 7301</v>
          </cell>
          <cell r="E168">
            <v>0</v>
          </cell>
          <cell r="K168">
            <v>0</v>
          </cell>
          <cell r="N168">
            <v>0</v>
          </cell>
        </row>
        <row r="169">
          <cell r="A169" t="str">
            <v>BIRF 7369</v>
          </cell>
          <cell r="D169">
            <v>0</v>
          </cell>
          <cell r="J169">
            <v>5.222022956</v>
          </cell>
          <cell r="N169">
            <v>5.222022956</v>
          </cell>
        </row>
        <row r="170">
          <cell r="A170" t="str">
            <v>BODEN 15 USD</v>
          </cell>
          <cell r="E170">
            <v>0</v>
          </cell>
          <cell r="K170">
            <v>0</v>
          </cell>
          <cell r="N170">
            <v>0</v>
          </cell>
        </row>
        <row r="171">
          <cell r="A171" t="str">
            <v>BODEN 2012 - II</v>
          </cell>
          <cell r="C171">
            <v>0</v>
          </cell>
          <cell r="I171">
            <v>61.307733169999999</v>
          </cell>
          <cell r="N171">
            <v>61.307733169999999</v>
          </cell>
        </row>
        <row r="172">
          <cell r="A172" t="str">
            <v>BODEN 2014 ($+CER)</v>
          </cell>
          <cell r="D172">
            <v>0</v>
          </cell>
          <cell r="J172">
            <v>0</v>
          </cell>
          <cell r="N172">
            <v>0</v>
          </cell>
        </row>
        <row r="173">
          <cell r="A173" t="str">
            <v>BOGAR</v>
          </cell>
          <cell r="B173">
            <v>47.15292868190695</v>
          </cell>
          <cell r="C173">
            <v>47.15292868190695</v>
          </cell>
          <cell r="D173">
            <v>70.729393027615856</v>
          </cell>
          <cell r="E173">
            <v>70.729393027615856</v>
          </cell>
          <cell r="F173">
            <v>70.729393027615856</v>
          </cell>
          <cell r="G173">
            <v>70.729393027615856</v>
          </cell>
          <cell r="H173">
            <v>70.729393027615856</v>
          </cell>
          <cell r="I173">
            <v>70.729393027615856</v>
          </cell>
          <cell r="J173">
            <v>70.729393027615856</v>
          </cell>
          <cell r="K173">
            <v>70.729393027615856</v>
          </cell>
          <cell r="L173">
            <v>70.729393027615856</v>
          </cell>
          <cell r="M173">
            <v>70.729393027615856</v>
          </cell>
          <cell r="N173">
            <v>801.59978763997242</v>
          </cell>
        </row>
        <row r="174">
          <cell r="A174" t="str">
            <v>BOGAR 2020</v>
          </cell>
          <cell r="B174">
            <v>2.535922745964736</v>
          </cell>
          <cell r="C174">
            <v>2.535922745964736</v>
          </cell>
          <cell r="D174">
            <v>2.535922745964736</v>
          </cell>
          <cell r="E174">
            <v>2.535922745964736</v>
          </cell>
          <cell r="F174">
            <v>2.535922745964736</v>
          </cell>
          <cell r="G174">
            <v>2.535922745964736</v>
          </cell>
          <cell r="H174">
            <v>2.535922745964736</v>
          </cell>
          <cell r="I174">
            <v>2.535922745964736</v>
          </cell>
          <cell r="J174">
            <v>2.535922745964736</v>
          </cell>
          <cell r="K174">
            <v>2.535922745964736</v>
          </cell>
          <cell r="L174">
            <v>2.535922745964736</v>
          </cell>
          <cell r="M174">
            <v>2.535922745964736</v>
          </cell>
          <cell r="N174">
            <v>30.431072951576834</v>
          </cell>
        </row>
        <row r="175">
          <cell r="A175" t="str">
            <v>Bonar V</v>
          </cell>
          <cell r="D175">
            <v>0</v>
          </cell>
          <cell r="J175">
            <v>0</v>
          </cell>
          <cell r="N175">
            <v>0</v>
          </cell>
        </row>
        <row r="176">
          <cell r="A176" t="str">
            <v>Bonar VII</v>
          </cell>
          <cell r="D176">
            <v>0</v>
          </cell>
          <cell r="J176">
            <v>0</v>
          </cell>
          <cell r="N176">
            <v>0</v>
          </cell>
        </row>
        <row r="177">
          <cell r="A177" t="str">
            <v>Bono 2013 $</v>
          </cell>
          <cell r="E177">
            <v>1.78145918814433</v>
          </cell>
          <cell r="K177">
            <v>1.78145918814433</v>
          </cell>
          <cell r="N177">
            <v>3.56291837628866</v>
          </cell>
        </row>
        <row r="178">
          <cell r="A178" t="str">
            <v>BT 2089</v>
          </cell>
          <cell r="B178">
            <v>2.8397670264175257</v>
          </cell>
          <cell r="N178">
            <v>2.8397670264175257</v>
          </cell>
        </row>
        <row r="179">
          <cell r="A179" t="str">
            <v>CAF I</v>
          </cell>
          <cell r="F179">
            <v>4.4458145409999998</v>
          </cell>
          <cell r="L179">
            <v>4.4458145409999998</v>
          </cell>
          <cell r="N179">
            <v>8.8916290819999997</v>
          </cell>
        </row>
        <row r="180">
          <cell r="A180" t="str">
            <v>CAF II</v>
          </cell>
          <cell r="G180">
            <v>0.28197888799999998</v>
          </cell>
          <cell r="M180">
            <v>0.28197888799999998</v>
          </cell>
          <cell r="N180">
            <v>0.56395777599999997</v>
          </cell>
        </row>
        <row r="181">
          <cell r="A181" t="str">
            <v>CITILA/RELEXT</v>
          </cell>
          <cell r="B181">
            <v>4.6431800000000002E-3</v>
          </cell>
          <cell r="C181">
            <v>4.6703700000000001E-3</v>
          </cell>
          <cell r="D181">
            <v>5.4043900000000002E-3</v>
          </cell>
          <cell r="E181">
            <v>4.7293599999999993E-3</v>
          </cell>
          <cell r="F181">
            <v>4.9906999999999998E-3</v>
          </cell>
          <cell r="G181">
            <v>4.7862799999999995E-3</v>
          </cell>
          <cell r="H181">
            <v>5.0461000000000004E-3</v>
          </cell>
          <cell r="I181">
            <v>4.8438500000000002E-3</v>
          </cell>
          <cell r="J181">
            <v>4.87222E-3</v>
          </cell>
          <cell r="K181">
            <v>5.1297499999999998E-3</v>
          </cell>
          <cell r="L181">
            <v>4.9307800000000001E-3</v>
          </cell>
          <cell r="M181">
            <v>5.1867600000000003E-3</v>
          </cell>
          <cell r="N181">
            <v>5.923374E-2</v>
          </cell>
        </row>
        <row r="182">
          <cell r="A182" t="str">
            <v>DISC $+CER</v>
          </cell>
          <cell r="G182">
            <v>0</v>
          </cell>
          <cell r="M182">
            <v>0</v>
          </cell>
          <cell r="N182">
            <v>0</v>
          </cell>
        </row>
        <row r="183">
          <cell r="A183" t="str">
            <v>DISC EUR</v>
          </cell>
          <cell r="G183">
            <v>0</v>
          </cell>
          <cell r="M183">
            <v>0</v>
          </cell>
          <cell r="N183">
            <v>0</v>
          </cell>
        </row>
        <row r="184">
          <cell r="A184" t="str">
            <v>DISC JPY</v>
          </cell>
          <cell r="G184">
            <v>0</v>
          </cell>
          <cell r="M184">
            <v>0</v>
          </cell>
          <cell r="N184">
            <v>0</v>
          </cell>
        </row>
        <row r="185">
          <cell r="A185" t="str">
            <v>DISC USD</v>
          </cell>
          <cell r="G185">
            <v>0</v>
          </cell>
          <cell r="M185">
            <v>0</v>
          </cell>
          <cell r="N185">
            <v>0</v>
          </cell>
        </row>
        <row r="186">
          <cell r="A186" t="str">
            <v>DISD</v>
          </cell>
          <cell r="F186">
            <v>0</v>
          </cell>
          <cell r="L186">
            <v>0</v>
          </cell>
          <cell r="N186">
            <v>0</v>
          </cell>
        </row>
        <row r="187">
          <cell r="A187" t="str">
            <v>DISDDM</v>
          </cell>
          <cell r="F187">
            <v>0</v>
          </cell>
          <cell r="L187">
            <v>0</v>
          </cell>
          <cell r="N187">
            <v>0</v>
          </cell>
        </row>
        <row r="188">
          <cell r="A188" t="str">
            <v>EIB/VIALIDAD</v>
          </cell>
          <cell r="G188">
            <v>1.6996428900000002</v>
          </cell>
          <cell r="M188">
            <v>1.7564195499999999</v>
          </cell>
          <cell r="N188">
            <v>3.4560624400000002</v>
          </cell>
        </row>
        <row r="189">
          <cell r="A189" t="str">
            <v>EL/DEM-44</v>
          </cell>
          <cell r="F189">
            <v>0</v>
          </cell>
          <cell r="N189">
            <v>0</v>
          </cell>
        </row>
        <row r="190">
          <cell r="A190" t="str">
            <v>EL/DEM-52</v>
          </cell>
          <cell r="J190">
            <v>0</v>
          </cell>
          <cell r="N190">
            <v>0</v>
          </cell>
        </row>
        <row r="191">
          <cell r="A191" t="str">
            <v>EL/DEM-55</v>
          </cell>
          <cell r="L191">
            <v>0</v>
          </cell>
          <cell r="N191">
            <v>0</v>
          </cell>
        </row>
        <row r="192">
          <cell r="A192" t="str">
            <v>EL/DEM-82</v>
          </cell>
          <cell r="H192">
            <v>219.52998102967283</v>
          </cell>
          <cell r="N192">
            <v>219.52998102967283</v>
          </cell>
        </row>
        <row r="193">
          <cell r="A193" t="str">
            <v>EL/EUR-85</v>
          </cell>
          <cell r="H193">
            <v>247.70161805731678</v>
          </cell>
          <cell r="N193">
            <v>247.70161805731678</v>
          </cell>
        </row>
        <row r="194">
          <cell r="A194" t="str">
            <v>EL/USD-89</v>
          </cell>
          <cell r="D194">
            <v>0.54615119999999995</v>
          </cell>
          <cell r="J194">
            <v>0.54615119999999995</v>
          </cell>
          <cell r="N194">
            <v>1.0923023999999999</v>
          </cell>
        </row>
        <row r="195">
          <cell r="A195" t="str">
            <v>FERRO</v>
          </cell>
          <cell r="E195">
            <v>0</v>
          </cell>
          <cell r="K195">
            <v>0</v>
          </cell>
          <cell r="N195">
            <v>0</v>
          </cell>
        </row>
        <row r="196">
          <cell r="A196" t="str">
            <v>FIDA 417</v>
          </cell>
          <cell r="G196">
            <v>0.35824936411617703</v>
          </cell>
          <cell r="M196">
            <v>0.35824936411617703</v>
          </cell>
          <cell r="N196">
            <v>0.71649872823235405</v>
          </cell>
        </row>
        <row r="197">
          <cell r="A197" t="str">
            <v>FIDA 514</v>
          </cell>
          <cell r="G197">
            <v>3.3174744869649365E-2</v>
          </cell>
          <cell r="M197">
            <v>3.3174744869649365E-2</v>
          </cell>
          <cell r="N197">
            <v>6.6349489739298731E-2</v>
          </cell>
        </row>
        <row r="198">
          <cell r="A198" t="str">
            <v>FKUW/PROVSF</v>
          </cell>
          <cell r="G198">
            <v>1.130084785615491</v>
          </cell>
          <cell r="M198">
            <v>1.130084785615491</v>
          </cell>
          <cell r="N198">
            <v>2.2601695712309819</v>
          </cell>
        </row>
        <row r="199">
          <cell r="A199" t="str">
            <v>FON/TESORO</v>
          </cell>
          <cell r="B199">
            <v>3.9150924613402062E-2</v>
          </cell>
          <cell r="C199">
            <v>0.26535226804123707</v>
          </cell>
          <cell r="D199">
            <v>0.31396694909793821</v>
          </cell>
          <cell r="E199">
            <v>0.47379379832474228</v>
          </cell>
          <cell r="F199">
            <v>0.15041426868556701</v>
          </cell>
          <cell r="G199">
            <v>0.61267292847938148</v>
          </cell>
          <cell r="H199">
            <v>3.1381079252577319E-2</v>
          </cell>
          <cell r="I199">
            <v>0.26535228092783503</v>
          </cell>
          <cell r="J199">
            <v>0.31396694587628871</v>
          </cell>
          <cell r="K199">
            <v>0.45688192010309281</v>
          </cell>
          <cell r="L199">
            <v>0.14953551224226805</v>
          </cell>
          <cell r="M199">
            <v>0.61267291559278347</v>
          </cell>
          <cell r="N199">
            <v>3.6851417912371129</v>
          </cell>
        </row>
        <row r="200">
          <cell r="A200" t="str">
            <v>FONP 06/94</v>
          </cell>
          <cell r="D200">
            <v>1.7153564350000001</v>
          </cell>
          <cell r="J200">
            <v>1.7153564350000001</v>
          </cell>
          <cell r="N200">
            <v>3.4307128700000002</v>
          </cell>
        </row>
        <row r="201">
          <cell r="A201" t="str">
            <v>FONP 12/02</v>
          </cell>
          <cell r="B201">
            <v>1.9320198E-2</v>
          </cell>
          <cell r="H201">
            <v>1.9320198E-2</v>
          </cell>
          <cell r="N201">
            <v>3.8640396E-2</v>
          </cell>
        </row>
        <row r="202">
          <cell r="A202" t="str">
            <v>FONP 13/03</v>
          </cell>
          <cell r="D202">
            <v>0.74705859499999994</v>
          </cell>
          <cell r="J202">
            <v>0.74705859499999994</v>
          </cell>
          <cell r="N202">
            <v>1.4941171899999999</v>
          </cell>
        </row>
        <row r="203">
          <cell r="A203" t="str">
            <v>FONP 14/04</v>
          </cell>
          <cell r="C203">
            <v>0.248399429</v>
          </cell>
          <cell r="I203">
            <v>0.248399429</v>
          </cell>
          <cell r="N203">
            <v>0.49679885800000001</v>
          </cell>
        </row>
        <row r="204">
          <cell r="A204" t="str">
            <v>FUB/RELEXT</v>
          </cell>
          <cell r="B204">
            <v>2.5338800000000001E-3</v>
          </cell>
          <cell r="C204">
            <v>1.8971300000000001E-3</v>
          </cell>
          <cell r="D204">
            <v>2.9950900000000002E-3</v>
          </cell>
          <cell r="E204">
            <v>2.7957899999999998E-3</v>
          </cell>
          <cell r="F204">
            <v>2.5964899999999999E-3</v>
          </cell>
          <cell r="G204">
            <v>2.1817399999999997E-3</v>
          </cell>
          <cell r="H204">
            <v>2.8406399999999997E-3</v>
          </cell>
          <cell r="I204">
            <v>2.4288600000000001E-3</v>
          </cell>
          <cell r="J204">
            <v>2.4442299999999999E-3</v>
          </cell>
          <cell r="K204">
            <v>2.673E-3</v>
          </cell>
          <cell r="L204">
            <v>2.0510999999999997E-3</v>
          </cell>
          <cell r="M204">
            <v>3.1266200000000001E-3</v>
          </cell>
          <cell r="N204">
            <v>3.0564569999999996E-2</v>
          </cell>
        </row>
        <row r="205">
          <cell r="A205" t="str">
            <v>GLO17 PES</v>
          </cell>
          <cell r="B205">
            <v>0</v>
          </cell>
          <cell r="H205">
            <v>0</v>
          </cell>
          <cell r="N205">
            <v>0</v>
          </cell>
        </row>
        <row r="206">
          <cell r="A206" t="str">
            <v>ICE/ASEGSAL</v>
          </cell>
          <cell r="B206">
            <v>0.10730121000000001</v>
          </cell>
          <cell r="H206">
            <v>0.10730121000000001</v>
          </cell>
          <cell r="N206">
            <v>0.21460242000000002</v>
          </cell>
        </row>
        <row r="207">
          <cell r="A207" t="str">
            <v>ICE/BICE</v>
          </cell>
          <cell r="B207">
            <v>0.77098568000000001</v>
          </cell>
          <cell r="H207">
            <v>0.77098568000000001</v>
          </cell>
          <cell r="N207">
            <v>1.54197136</v>
          </cell>
        </row>
        <row r="208">
          <cell r="A208" t="str">
            <v>ICE/CORTE</v>
          </cell>
          <cell r="E208">
            <v>9.3219579999999996E-2</v>
          </cell>
          <cell r="K208">
            <v>9.3219579999999996E-2</v>
          </cell>
          <cell r="N208">
            <v>0.18643915999999999</v>
          </cell>
        </row>
        <row r="209">
          <cell r="A209" t="str">
            <v>ICE/DEFENSA</v>
          </cell>
          <cell r="B209">
            <v>0.72804878000000006</v>
          </cell>
          <cell r="H209">
            <v>0.72804878000000006</v>
          </cell>
          <cell r="N209">
            <v>1.4560975600000001</v>
          </cell>
        </row>
        <row r="210">
          <cell r="A210" t="str">
            <v>ICE/EDUCACION</v>
          </cell>
          <cell r="B210">
            <v>0.43121872999999999</v>
          </cell>
          <cell r="H210">
            <v>0.43121872999999999</v>
          </cell>
          <cell r="N210">
            <v>0.86243745999999999</v>
          </cell>
        </row>
        <row r="211">
          <cell r="A211" t="str">
            <v>ICE/JUSTICIA</v>
          </cell>
          <cell r="B211">
            <v>9.8774089999999995E-2</v>
          </cell>
          <cell r="H211">
            <v>9.8774089999999995E-2</v>
          </cell>
          <cell r="N211">
            <v>0.19754817999999999</v>
          </cell>
        </row>
        <row r="212">
          <cell r="A212" t="str">
            <v>ICE/MCBA</v>
          </cell>
          <cell r="G212">
            <v>0.35395259000000001</v>
          </cell>
          <cell r="M212">
            <v>0.35395259000000001</v>
          </cell>
          <cell r="N212">
            <v>0.70790518000000002</v>
          </cell>
        </row>
        <row r="213">
          <cell r="A213" t="str">
            <v>ICE/PREFEC</v>
          </cell>
          <cell r="G213">
            <v>6.6803979999999999E-2</v>
          </cell>
          <cell r="M213">
            <v>6.6803979999999999E-2</v>
          </cell>
          <cell r="N213">
            <v>0.13360796</v>
          </cell>
        </row>
        <row r="214">
          <cell r="A214" t="str">
            <v>ICE/PRES</v>
          </cell>
          <cell r="B214">
            <v>1.5233170000000001E-2</v>
          </cell>
          <cell r="H214">
            <v>1.5233170000000001E-2</v>
          </cell>
          <cell r="N214">
            <v>3.0466340000000001E-2</v>
          </cell>
        </row>
        <row r="215">
          <cell r="A215" t="str">
            <v>ICE/PROVCB</v>
          </cell>
          <cell r="E215">
            <v>0.62365181000000003</v>
          </cell>
          <cell r="K215">
            <v>0.62365181000000003</v>
          </cell>
          <cell r="N215">
            <v>1.2473036200000001</v>
          </cell>
        </row>
        <row r="216">
          <cell r="A216" t="str">
            <v>ICE/SALUD</v>
          </cell>
          <cell r="F216">
            <v>2.34358567</v>
          </cell>
          <cell r="L216">
            <v>2.34358567</v>
          </cell>
          <cell r="N216">
            <v>4.6871713399999999</v>
          </cell>
        </row>
        <row r="217">
          <cell r="A217" t="str">
            <v>ICE/SALUDPBA</v>
          </cell>
          <cell r="B217">
            <v>0.64464681999999995</v>
          </cell>
          <cell r="H217">
            <v>0.64464681999999995</v>
          </cell>
          <cell r="N217">
            <v>1.2892936399999999</v>
          </cell>
        </row>
        <row r="218">
          <cell r="A218" t="str">
            <v>ICE/VIALIDAD</v>
          </cell>
          <cell r="D218">
            <v>0.12129997000000001</v>
          </cell>
          <cell r="J218">
            <v>0.12129997000000001</v>
          </cell>
          <cell r="N218">
            <v>0.24259994000000001</v>
          </cell>
        </row>
        <row r="219">
          <cell r="A219" t="str">
            <v>ICO/CBA</v>
          </cell>
          <cell r="E219">
            <v>2.6418124651280754</v>
          </cell>
          <cell r="K219">
            <v>2.6418124651280754</v>
          </cell>
          <cell r="N219">
            <v>5.2836249302561509</v>
          </cell>
        </row>
        <row r="220">
          <cell r="A220" t="str">
            <v>ICO/SALUD</v>
          </cell>
          <cell r="E220">
            <v>2.6418124778087755</v>
          </cell>
          <cell r="K220">
            <v>2.6418124778087755</v>
          </cell>
          <cell r="N220">
            <v>5.283624955617551</v>
          </cell>
        </row>
        <row r="221">
          <cell r="A221" t="str">
            <v>IRB/RELEXT</v>
          </cell>
          <cell r="D221">
            <v>5.3883464367233073E-3</v>
          </cell>
          <cell r="G221">
            <v>5.4953081410093847E-3</v>
          </cell>
          <cell r="J221">
            <v>5.6044002028912002E-3</v>
          </cell>
          <cell r="M221">
            <v>5.7156353030687309E-3</v>
          </cell>
          <cell r="N221">
            <v>2.220369008369262E-2</v>
          </cell>
        </row>
        <row r="222">
          <cell r="A222" t="str">
            <v>JBIC/PROV</v>
          </cell>
          <cell r="C222">
            <v>1.3266570763500931</v>
          </cell>
          <cell r="I222">
            <v>1.3266570763500931</v>
          </cell>
          <cell r="N222">
            <v>2.6533141527001862</v>
          </cell>
        </row>
        <row r="223">
          <cell r="A223" t="str">
            <v>JBIC/PROVBA</v>
          </cell>
          <cell r="D223">
            <v>1.0603098019299138</v>
          </cell>
          <cell r="J223">
            <v>1.0603098019299138</v>
          </cell>
          <cell r="N223">
            <v>2.1206196038598275</v>
          </cell>
        </row>
        <row r="224">
          <cell r="A224" t="str">
            <v>KFW/CONEA</v>
          </cell>
          <cell r="D224">
            <v>4.1441789893482124</v>
          </cell>
          <cell r="J224">
            <v>4.1441789893482124</v>
          </cell>
          <cell r="N224">
            <v>8.2883579786964248</v>
          </cell>
        </row>
        <row r="225">
          <cell r="A225" t="str">
            <v>KFW/INTI</v>
          </cell>
          <cell r="G225">
            <v>0.29975340096373326</v>
          </cell>
          <cell r="M225">
            <v>0.29975340096373326</v>
          </cell>
          <cell r="N225">
            <v>0.59950680192746653</v>
          </cell>
        </row>
        <row r="226">
          <cell r="A226" t="str">
            <v>KFW/YACYRETA</v>
          </cell>
          <cell r="F226">
            <v>0.36000308141009379</v>
          </cell>
          <cell r="L226">
            <v>0.36000308141009379</v>
          </cell>
          <cell r="N226">
            <v>0.72000616282018759</v>
          </cell>
        </row>
        <row r="227">
          <cell r="A227" t="str">
            <v>LETR INTRAN</v>
          </cell>
          <cell r="B227">
            <v>0</v>
          </cell>
          <cell r="H227">
            <v>0</v>
          </cell>
          <cell r="N227">
            <v>0</v>
          </cell>
        </row>
        <row r="228">
          <cell r="A228" t="str">
            <v>MEDIO/BCRA</v>
          </cell>
          <cell r="D228">
            <v>1.4191061399999998</v>
          </cell>
          <cell r="E228">
            <v>6.3274789999999997E-2</v>
          </cell>
          <cell r="J228">
            <v>1.4191061399999998</v>
          </cell>
          <cell r="K228">
            <v>1.3162430000000001E-2</v>
          </cell>
          <cell r="N228">
            <v>2.9146494999999994</v>
          </cell>
        </row>
        <row r="229">
          <cell r="A229" t="str">
            <v>MEDIO/HIDRONOR</v>
          </cell>
          <cell r="E229">
            <v>6.8695079888409852E-2</v>
          </cell>
          <cell r="K229">
            <v>6.8695079888409852E-2</v>
          </cell>
          <cell r="N229">
            <v>0.1373901597768197</v>
          </cell>
        </row>
        <row r="230">
          <cell r="A230" t="str">
            <v>MEDIO/JUSTICIA</v>
          </cell>
          <cell r="F230">
            <v>5.6662050000000005E-2</v>
          </cell>
          <cell r="L230">
            <v>5.6662050000000005E-2</v>
          </cell>
          <cell r="N230">
            <v>0.11332410000000001</v>
          </cell>
        </row>
        <row r="231">
          <cell r="A231" t="str">
            <v>MEDIO/NASA</v>
          </cell>
          <cell r="F231">
            <v>0.25308641897032719</v>
          </cell>
          <cell r="L231">
            <v>0.25308641897032719</v>
          </cell>
          <cell r="N231">
            <v>0.50617283794065437</v>
          </cell>
        </row>
        <row r="232">
          <cell r="A232" t="str">
            <v>MEDIO/PROVBA</v>
          </cell>
          <cell r="G232">
            <v>0.50009934060360139</v>
          </cell>
          <cell r="M232">
            <v>0.50009934060360139</v>
          </cell>
          <cell r="N232">
            <v>1.0001986812072028</v>
          </cell>
        </row>
        <row r="233">
          <cell r="A233" t="str">
            <v>MEDIO/SALUD</v>
          </cell>
          <cell r="F233">
            <v>0.60626195790007609</v>
          </cell>
          <cell r="L233">
            <v>0.60626195790007609</v>
          </cell>
          <cell r="N233">
            <v>1.2125239158001522</v>
          </cell>
        </row>
        <row r="234">
          <cell r="A234" t="str">
            <v>MEDIO/YACYRETA</v>
          </cell>
          <cell r="B234">
            <v>1.010149068932285</v>
          </cell>
          <cell r="H234">
            <v>1.010149068932285</v>
          </cell>
          <cell r="N234">
            <v>2.0202981378645699</v>
          </cell>
        </row>
        <row r="235">
          <cell r="A235" t="str">
            <v>OCMO</v>
          </cell>
          <cell r="E235">
            <v>2.1529080662482798</v>
          </cell>
          <cell r="L235">
            <v>6.2931159177098378E-2</v>
          </cell>
          <cell r="N235">
            <v>2.2158392254253783</v>
          </cell>
        </row>
        <row r="236">
          <cell r="A236" t="str">
            <v>P BG04/06</v>
          </cell>
          <cell r="M236">
            <v>0</v>
          </cell>
          <cell r="N236">
            <v>0</v>
          </cell>
        </row>
        <row r="237">
          <cell r="A237" t="str">
            <v>P BG05/17</v>
          </cell>
          <cell r="B237">
            <v>0</v>
          </cell>
          <cell r="C237">
            <v>0</v>
          </cell>
          <cell r="D237">
            <v>0</v>
          </cell>
          <cell r="E237">
            <v>0</v>
          </cell>
          <cell r="F237">
            <v>0</v>
          </cell>
          <cell r="G237">
            <v>0</v>
          </cell>
          <cell r="H237">
            <v>0</v>
          </cell>
          <cell r="I237">
            <v>0</v>
          </cell>
          <cell r="J237">
            <v>0</v>
          </cell>
          <cell r="K237">
            <v>0</v>
          </cell>
          <cell r="L237">
            <v>0</v>
          </cell>
          <cell r="M237">
            <v>0</v>
          </cell>
          <cell r="N237">
            <v>0</v>
          </cell>
        </row>
        <row r="238">
          <cell r="A238" t="str">
            <v>P BG06/27</v>
          </cell>
          <cell r="B238">
            <v>0</v>
          </cell>
          <cell r="C238">
            <v>0</v>
          </cell>
          <cell r="D238">
            <v>0</v>
          </cell>
          <cell r="E238">
            <v>0</v>
          </cell>
          <cell r="F238">
            <v>0</v>
          </cell>
          <cell r="G238">
            <v>0</v>
          </cell>
          <cell r="H238">
            <v>0</v>
          </cell>
          <cell r="I238">
            <v>0</v>
          </cell>
          <cell r="J238">
            <v>0</v>
          </cell>
          <cell r="K238">
            <v>0</v>
          </cell>
          <cell r="L238">
            <v>0</v>
          </cell>
          <cell r="M238">
            <v>0</v>
          </cell>
          <cell r="N238">
            <v>0</v>
          </cell>
        </row>
        <row r="239">
          <cell r="A239" t="str">
            <v>P BG08/19</v>
          </cell>
          <cell r="B239">
            <v>0</v>
          </cell>
          <cell r="C239">
            <v>0</v>
          </cell>
          <cell r="D239">
            <v>0</v>
          </cell>
          <cell r="E239">
            <v>0</v>
          </cell>
          <cell r="F239">
            <v>0</v>
          </cell>
          <cell r="G239">
            <v>0</v>
          </cell>
          <cell r="H239">
            <v>0</v>
          </cell>
          <cell r="I239">
            <v>0</v>
          </cell>
          <cell r="J239">
            <v>0</v>
          </cell>
          <cell r="K239">
            <v>0</v>
          </cell>
          <cell r="L239">
            <v>0</v>
          </cell>
          <cell r="M239">
            <v>0</v>
          </cell>
          <cell r="N239">
            <v>0</v>
          </cell>
        </row>
        <row r="240">
          <cell r="A240" t="str">
            <v>P BG09/09</v>
          </cell>
          <cell r="B240">
            <v>0</v>
          </cell>
          <cell r="C240">
            <v>0</v>
          </cell>
          <cell r="D240">
            <v>0</v>
          </cell>
          <cell r="E240">
            <v>0</v>
          </cell>
          <cell r="F240">
            <v>0</v>
          </cell>
          <cell r="G240">
            <v>0</v>
          </cell>
          <cell r="H240">
            <v>0</v>
          </cell>
          <cell r="I240">
            <v>0</v>
          </cell>
          <cell r="J240">
            <v>0</v>
          </cell>
          <cell r="K240">
            <v>0</v>
          </cell>
          <cell r="L240">
            <v>0</v>
          </cell>
          <cell r="M240">
            <v>0</v>
          </cell>
          <cell r="N240">
            <v>0</v>
          </cell>
        </row>
        <row r="241">
          <cell r="A241" t="str">
            <v>P BG10/20</v>
          </cell>
          <cell r="B241">
            <v>0</v>
          </cell>
          <cell r="C241">
            <v>0</v>
          </cell>
          <cell r="D241">
            <v>0</v>
          </cell>
          <cell r="E241">
            <v>0</v>
          </cell>
          <cell r="F241">
            <v>0</v>
          </cell>
          <cell r="G241">
            <v>0</v>
          </cell>
          <cell r="H241">
            <v>0</v>
          </cell>
          <cell r="I241">
            <v>0</v>
          </cell>
          <cell r="J241">
            <v>0</v>
          </cell>
          <cell r="K241">
            <v>0</v>
          </cell>
          <cell r="L241">
            <v>0</v>
          </cell>
          <cell r="M241">
            <v>0</v>
          </cell>
          <cell r="N241">
            <v>0</v>
          </cell>
        </row>
        <row r="242">
          <cell r="A242" t="str">
            <v>P BG11/10</v>
          </cell>
          <cell r="B242">
            <v>0</v>
          </cell>
          <cell r="C242">
            <v>0</v>
          </cell>
          <cell r="D242">
            <v>0</v>
          </cell>
          <cell r="E242">
            <v>0</v>
          </cell>
          <cell r="F242">
            <v>0</v>
          </cell>
          <cell r="G242">
            <v>0</v>
          </cell>
          <cell r="H242">
            <v>0</v>
          </cell>
          <cell r="I242">
            <v>0</v>
          </cell>
          <cell r="J242">
            <v>0</v>
          </cell>
          <cell r="K242">
            <v>0</v>
          </cell>
          <cell r="L242">
            <v>0</v>
          </cell>
          <cell r="M242">
            <v>0</v>
          </cell>
          <cell r="N242">
            <v>0</v>
          </cell>
        </row>
        <row r="243">
          <cell r="A243" t="str">
            <v>P BG12/15</v>
          </cell>
          <cell r="B243">
            <v>0</v>
          </cell>
          <cell r="C243">
            <v>0</v>
          </cell>
          <cell r="D243">
            <v>0</v>
          </cell>
          <cell r="E243">
            <v>0</v>
          </cell>
          <cell r="F243">
            <v>0</v>
          </cell>
          <cell r="G243">
            <v>0</v>
          </cell>
          <cell r="H243">
            <v>0</v>
          </cell>
          <cell r="I243">
            <v>0</v>
          </cell>
          <cell r="J243">
            <v>0</v>
          </cell>
          <cell r="K243">
            <v>0</v>
          </cell>
          <cell r="L243">
            <v>0</v>
          </cell>
          <cell r="M243">
            <v>0</v>
          </cell>
          <cell r="N243">
            <v>0</v>
          </cell>
        </row>
        <row r="244">
          <cell r="A244" t="str">
            <v>P BG13/30</v>
          </cell>
          <cell r="B244">
            <v>0</v>
          </cell>
          <cell r="C244">
            <v>0</v>
          </cell>
          <cell r="D244">
            <v>0</v>
          </cell>
          <cell r="E244">
            <v>0</v>
          </cell>
          <cell r="F244">
            <v>0</v>
          </cell>
          <cell r="G244">
            <v>0</v>
          </cell>
          <cell r="H244">
            <v>0</v>
          </cell>
          <cell r="I244">
            <v>0</v>
          </cell>
          <cell r="J244">
            <v>0</v>
          </cell>
          <cell r="K244">
            <v>0</v>
          </cell>
          <cell r="L244">
            <v>0</v>
          </cell>
          <cell r="M244">
            <v>0</v>
          </cell>
          <cell r="N244">
            <v>0</v>
          </cell>
        </row>
        <row r="245">
          <cell r="A245" t="str">
            <v>P BG14/31</v>
          </cell>
          <cell r="B245">
            <v>0</v>
          </cell>
          <cell r="C245">
            <v>0</v>
          </cell>
          <cell r="D245">
            <v>0</v>
          </cell>
          <cell r="E245">
            <v>0</v>
          </cell>
          <cell r="F245">
            <v>0</v>
          </cell>
          <cell r="G245">
            <v>0</v>
          </cell>
          <cell r="H245">
            <v>0</v>
          </cell>
          <cell r="I245">
            <v>0</v>
          </cell>
          <cell r="J245">
            <v>0</v>
          </cell>
          <cell r="K245">
            <v>0</v>
          </cell>
          <cell r="L245">
            <v>0</v>
          </cell>
          <cell r="M245">
            <v>0</v>
          </cell>
          <cell r="N245">
            <v>0</v>
          </cell>
        </row>
        <row r="246">
          <cell r="A246" t="str">
            <v>P BG15/12</v>
          </cell>
          <cell r="B246">
            <v>0</v>
          </cell>
          <cell r="C246">
            <v>0</v>
          </cell>
          <cell r="D246">
            <v>0</v>
          </cell>
          <cell r="E246">
            <v>0</v>
          </cell>
          <cell r="F246">
            <v>0</v>
          </cell>
          <cell r="G246">
            <v>0</v>
          </cell>
          <cell r="H246">
            <v>0</v>
          </cell>
          <cell r="I246">
            <v>0</v>
          </cell>
          <cell r="J246">
            <v>0</v>
          </cell>
          <cell r="K246">
            <v>0</v>
          </cell>
          <cell r="L246">
            <v>0</v>
          </cell>
          <cell r="M246">
            <v>0</v>
          </cell>
          <cell r="N246">
            <v>0</v>
          </cell>
        </row>
        <row r="247">
          <cell r="A247" t="str">
            <v>P BG16/08$</v>
          </cell>
          <cell r="B247">
            <v>0</v>
          </cell>
          <cell r="C247">
            <v>0</v>
          </cell>
          <cell r="D247">
            <v>0</v>
          </cell>
          <cell r="E247">
            <v>0</v>
          </cell>
          <cell r="F247">
            <v>0</v>
          </cell>
          <cell r="G247">
            <v>0</v>
          </cell>
          <cell r="H247">
            <v>0</v>
          </cell>
          <cell r="I247">
            <v>0</v>
          </cell>
          <cell r="J247">
            <v>0</v>
          </cell>
          <cell r="K247">
            <v>0</v>
          </cell>
          <cell r="L247">
            <v>0</v>
          </cell>
          <cell r="M247">
            <v>0</v>
          </cell>
          <cell r="N247">
            <v>0</v>
          </cell>
        </row>
        <row r="248">
          <cell r="A248" t="str">
            <v>P BG17/08</v>
          </cell>
          <cell r="B248">
            <v>0</v>
          </cell>
          <cell r="C248">
            <v>0</v>
          </cell>
          <cell r="D248">
            <v>0</v>
          </cell>
          <cell r="E248">
            <v>0</v>
          </cell>
          <cell r="F248">
            <v>0</v>
          </cell>
          <cell r="G248">
            <v>891.90075172235061</v>
          </cell>
          <cell r="H248">
            <v>0</v>
          </cell>
          <cell r="I248">
            <v>0</v>
          </cell>
          <cell r="J248">
            <v>0</v>
          </cell>
          <cell r="K248">
            <v>0</v>
          </cell>
          <cell r="L248">
            <v>0</v>
          </cell>
          <cell r="M248">
            <v>891.90075172235061</v>
          </cell>
          <cell r="N248">
            <v>1783.8015034447012</v>
          </cell>
        </row>
        <row r="249">
          <cell r="A249" t="str">
            <v>P BG18/18</v>
          </cell>
          <cell r="B249">
            <v>0</v>
          </cell>
          <cell r="C249">
            <v>0</v>
          </cell>
          <cell r="D249">
            <v>0</v>
          </cell>
          <cell r="E249">
            <v>0</v>
          </cell>
          <cell r="F249">
            <v>0</v>
          </cell>
          <cell r="G249">
            <v>0</v>
          </cell>
          <cell r="H249">
            <v>0</v>
          </cell>
          <cell r="I249">
            <v>0</v>
          </cell>
          <cell r="J249">
            <v>0</v>
          </cell>
          <cell r="K249">
            <v>0</v>
          </cell>
          <cell r="L249">
            <v>0</v>
          </cell>
          <cell r="M249">
            <v>0</v>
          </cell>
          <cell r="N249">
            <v>0</v>
          </cell>
        </row>
        <row r="250">
          <cell r="A250" t="str">
            <v>P BG19/31</v>
          </cell>
          <cell r="B250">
            <v>0</v>
          </cell>
          <cell r="C250">
            <v>0</v>
          </cell>
          <cell r="D250">
            <v>0</v>
          </cell>
          <cell r="E250">
            <v>0</v>
          </cell>
          <cell r="F250">
            <v>0</v>
          </cell>
          <cell r="G250">
            <v>0</v>
          </cell>
          <cell r="H250">
            <v>0</v>
          </cell>
          <cell r="I250">
            <v>0</v>
          </cell>
          <cell r="J250">
            <v>0</v>
          </cell>
          <cell r="K250">
            <v>0</v>
          </cell>
          <cell r="L250">
            <v>0</v>
          </cell>
          <cell r="M250">
            <v>0</v>
          </cell>
          <cell r="N250">
            <v>0</v>
          </cell>
        </row>
        <row r="251">
          <cell r="A251" t="str">
            <v>P BIHD</v>
          </cell>
          <cell r="B251">
            <v>4.3365993102275823E-3</v>
          </cell>
          <cell r="C251">
            <v>4.3365993102275823E-3</v>
          </cell>
          <cell r="D251">
            <v>4.3365993102275823E-3</v>
          </cell>
          <cell r="E251">
            <v>4.3365993102275823E-3</v>
          </cell>
          <cell r="F251">
            <v>4.3365993102275823E-3</v>
          </cell>
          <cell r="G251">
            <v>4.3365993102275823E-3</v>
          </cell>
          <cell r="H251">
            <v>4.3365993102275823E-3</v>
          </cell>
          <cell r="I251">
            <v>4.3365993102275823E-3</v>
          </cell>
          <cell r="J251">
            <v>4.3365993102275823E-3</v>
          </cell>
          <cell r="K251">
            <v>4.3365993102275823E-3</v>
          </cell>
          <cell r="L251">
            <v>4.3365993102275823E-3</v>
          </cell>
          <cell r="M251">
            <v>4.3365993102275823E-3</v>
          </cell>
          <cell r="N251">
            <v>5.2039191722730992E-2</v>
          </cell>
        </row>
        <row r="252">
          <cell r="A252" t="str">
            <v>P BP07/B450 (Celtic I)</v>
          </cell>
          <cell r="B252">
            <v>0</v>
          </cell>
          <cell r="C252">
            <v>0</v>
          </cell>
          <cell r="D252">
            <v>0</v>
          </cell>
          <cell r="E252">
            <v>0</v>
          </cell>
          <cell r="F252">
            <v>0</v>
          </cell>
          <cell r="G252">
            <v>0</v>
          </cell>
          <cell r="H252">
            <v>0</v>
          </cell>
          <cell r="I252">
            <v>11.868653291279646</v>
          </cell>
          <cell r="N252">
            <v>11.868653291279646</v>
          </cell>
        </row>
        <row r="253">
          <cell r="A253" t="str">
            <v>P BP07/B450 (Celtic II)</v>
          </cell>
          <cell r="B253">
            <v>0</v>
          </cell>
          <cell r="C253">
            <v>0</v>
          </cell>
          <cell r="D253">
            <v>0</v>
          </cell>
          <cell r="E253">
            <v>0</v>
          </cell>
          <cell r="F253">
            <v>0</v>
          </cell>
          <cell r="G253">
            <v>0</v>
          </cell>
          <cell r="H253">
            <v>0</v>
          </cell>
          <cell r="I253">
            <v>0</v>
          </cell>
          <cell r="J253">
            <v>17.628439636591466</v>
          </cell>
          <cell r="N253">
            <v>17.628439636591466</v>
          </cell>
        </row>
        <row r="254">
          <cell r="A254" t="str">
            <v>P BT03</v>
          </cell>
          <cell r="M254">
            <v>0</v>
          </cell>
          <cell r="N254">
            <v>0</v>
          </cell>
        </row>
        <row r="255">
          <cell r="A255" t="str">
            <v>P BT04</v>
          </cell>
          <cell r="M255">
            <v>0</v>
          </cell>
          <cell r="N255">
            <v>0</v>
          </cell>
        </row>
        <row r="256">
          <cell r="A256" t="str">
            <v>P BT05</v>
          </cell>
          <cell r="M256">
            <v>0</v>
          </cell>
          <cell r="N256">
            <v>0</v>
          </cell>
        </row>
        <row r="257">
          <cell r="A257" t="str">
            <v>P BT06</v>
          </cell>
          <cell r="M257">
            <v>0</v>
          </cell>
          <cell r="N257">
            <v>0</v>
          </cell>
        </row>
        <row r="258">
          <cell r="A258" t="str">
            <v>P BT27</v>
          </cell>
          <cell r="B258">
            <v>0</v>
          </cell>
          <cell r="C258">
            <v>0</v>
          </cell>
          <cell r="D258">
            <v>0</v>
          </cell>
          <cell r="E258">
            <v>0</v>
          </cell>
          <cell r="F258">
            <v>0</v>
          </cell>
          <cell r="G258">
            <v>0</v>
          </cell>
          <cell r="H258">
            <v>0</v>
          </cell>
          <cell r="I258">
            <v>0</v>
          </cell>
          <cell r="J258">
            <v>0</v>
          </cell>
          <cell r="K258">
            <v>0</v>
          </cell>
          <cell r="L258">
            <v>0</v>
          </cell>
          <cell r="M258">
            <v>0</v>
          </cell>
          <cell r="N258">
            <v>0</v>
          </cell>
        </row>
        <row r="259">
          <cell r="A259" t="str">
            <v>P DC$</v>
          </cell>
          <cell r="B259">
            <v>0.31753871456185567</v>
          </cell>
          <cell r="C259">
            <v>0.31753871456185567</v>
          </cell>
          <cell r="D259">
            <v>0.31753871456185567</v>
          </cell>
          <cell r="E259">
            <v>1.9462226159793813E-2</v>
          </cell>
          <cell r="N259">
            <v>0.97207836984536078</v>
          </cell>
        </row>
        <row r="260">
          <cell r="A260" t="str">
            <v>P EL/ARP-61</v>
          </cell>
          <cell r="B260">
            <v>0</v>
          </cell>
          <cell r="C260">
            <v>21.23637244201031</v>
          </cell>
          <cell r="M260">
            <v>0</v>
          </cell>
          <cell r="N260">
            <v>21.23637244201031</v>
          </cell>
        </row>
        <row r="261">
          <cell r="A261" t="str">
            <v>P PRE6</v>
          </cell>
          <cell r="B261">
            <v>0.61750539976960028</v>
          </cell>
          <cell r="C261">
            <v>0.61750539976960028</v>
          </cell>
          <cell r="D261">
            <v>0.61750539976960028</v>
          </cell>
          <cell r="E261">
            <v>0.61750539976960028</v>
          </cell>
          <cell r="F261">
            <v>0.61750539976960028</v>
          </cell>
          <cell r="G261">
            <v>0.61750539976960028</v>
          </cell>
          <cell r="H261">
            <v>0.61750539976960028</v>
          </cell>
          <cell r="I261">
            <v>0.61750539976960028</v>
          </cell>
          <cell r="J261">
            <v>0.61750539976960028</v>
          </cell>
          <cell r="K261">
            <v>0.61750539976960028</v>
          </cell>
          <cell r="L261">
            <v>0.61750539976960028</v>
          </cell>
          <cell r="M261">
            <v>0.61750539976960028</v>
          </cell>
          <cell r="N261">
            <v>7.4100647972352016</v>
          </cell>
        </row>
        <row r="262">
          <cell r="A262" t="str">
            <v>P PRO1</v>
          </cell>
          <cell r="B262">
            <v>1.77671</v>
          </cell>
          <cell r="C262">
            <v>1.77671</v>
          </cell>
          <cell r="D262">
            <v>1.4936239239690721</v>
          </cell>
          <cell r="N262">
            <v>5.0470439239690723</v>
          </cell>
        </row>
        <row r="263">
          <cell r="A263" t="str">
            <v>P PRO10</v>
          </cell>
          <cell r="B263">
            <v>0.7290109422015415</v>
          </cell>
          <cell r="C263">
            <v>0</v>
          </cell>
          <cell r="D263">
            <v>0</v>
          </cell>
          <cell r="E263">
            <v>0.7290109422015415</v>
          </cell>
          <cell r="N263">
            <v>1.458021884403083</v>
          </cell>
        </row>
        <row r="264">
          <cell r="A264" t="str">
            <v>P PRO2</v>
          </cell>
          <cell r="B264">
            <v>1.5071813452345431</v>
          </cell>
          <cell r="C264">
            <v>0.75218252219885473</v>
          </cell>
          <cell r="D264">
            <v>0.75218252219885473</v>
          </cell>
          <cell r="E264">
            <v>0.39518850628962593</v>
          </cell>
          <cell r="N264">
            <v>3.4067348959218782</v>
          </cell>
        </row>
        <row r="265">
          <cell r="A265" t="str">
            <v>P PRO3</v>
          </cell>
          <cell r="B265">
            <v>4.2097036082474225E-3</v>
          </cell>
          <cell r="C265">
            <v>4.2097036082474225E-3</v>
          </cell>
          <cell r="D265">
            <v>4.2097036082474225E-3</v>
          </cell>
          <cell r="E265">
            <v>4.2097036082474225E-3</v>
          </cell>
          <cell r="F265">
            <v>4.2097036082474225E-3</v>
          </cell>
          <cell r="G265">
            <v>4.2097036082474225E-3</v>
          </cell>
          <cell r="H265">
            <v>4.2097036082474225E-3</v>
          </cell>
          <cell r="I265">
            <v>4.2097036082474225E-3</v>
          </cell>
          <cell r="J265">
            <v>4.2097036082474225E-3</v>
          </cell>
          <cell r="K265">
            <v>4.2097036082474225E-3</v>
          </cell>
          <cell r="L265">
            <v>4.2097036082474225E-3</v>
          </cell>
          <cell r="M265">
            <v>4.2097036082474225E-3</v>
          </cell>
          <cell r="N265">
            <v>5.0516443298969059E-2</v>
          </cell>
        </row>
        <row r="266">
          <cell r="A266" t="str">
            <v>P PRO4</v>
          </cell>
          <cell r="B266">
            <v>2.4702571910736171</v>
          </cell>
          <cell r="C266">
            <v>2.4702571910736171</v>
          </cell>
          <cell r="D266">
            <v>2.4702571910736171</v>
          </cell>
          <cell r="E266">
            <v>2.4702571910736171</v>
          </cell>
          <cell r="F266">
            <v>2.4702571910736171</v>
          </cell>
          <cell r="G266">
            <v>2.4702571910736171</v>
          </cell>
          <cell r="H266">
            <v>2.4702571910736171</v>
          </cell>
          <cell r="I266">
            <v>2.4702571910736171</v>
          </cell>
          <cell r="J266">
            <v>2.4702571910736171</v>
          </cell>
          <cell r="K266">
            <v>2.4702571910736171</v>
          </cell>
          <cell r="L266">
            <v>2.4702571910736171</v>
          </cell>
          <cell r="M266">
            <v>2.4702571910736171</v>
          </cell>
          <cell r="N266">
            <v>29.643086292883407</v>
          </cell>
        </row>
        <row r="267">
          <cell r="A267" t="str">
            <v>P PRO5</v>
          </cell>
          <cell r="B267">
            <v>2.1713535083762885</v>
          </cell>
          <cell r="C267">
            <v>0</v>
          </cell>
          <cell r="D267">
            <v>0</v>
          </cell>
          <cell r="E267">
            <v>2.1745442235824739</v>
          </cell>
          <cell r="N267">
            <v>4.3458977319587628</v>
          </cell>
        </row>
        <row r="268">
          <cell r="A268" t="str">
            <v>P PRO6</v>
          </cell>
          <cell r="B268">
            <v>11.561477650161031</v>
          </cell>
          <cell r="C268">
            <v>0</v>
          </cell>
          <cell r="D268">
            <v>0</v>
          </cell>
          <cell r="E268">
            <v>10.899973504631177</v>
          </cell>
          <cell r="N268">
            <v>22.461451154792208</v>
          </cell>
        </row>
        <row r="269">
          <cell r="A269" t="str">
            <v>P PRO7</v>
          </cell>
          <cell r="B269">
            <v>6.7913047680412363E-3</v>
          </cell>
          <cell r="C269">
            <v>6.7913047680412363E-3</v>
          </cell>
          <cell r="D269">
            <v>6.7913047680412363E-3</v>
          </cell>
          <cell r="E269">
            <v>6.7913047680412363E-3</v>
          </cell>
          <cell r="F269">
            <v>6.7913047680412363E-3</v>
          </cell>
          <cell r="G269">
            <v>6.7913047680412363E-3</v>
          </cell>
          <cell r="H269">
            <v>6.7913047680412363E-3</v>
          </cell>
          <cell r="I269">
            <v>6.7913047680412363E-3</v>
          </cell>
          <cell r="J269">
            <v>6.7913047680412363E-3</v>
          </cell>
          <cell r="K269">
            <v>6.7913047680412363E-3</v>
          </cell>
          <cell r="L269">
            <v>6.7913047680412363E-3</v>
          </cell>
          <cell r="M269">
            <v>6.7913047680412363E-3</v>
          </cell>
          <cell r="N269">
            <v>8.1495657216494863E-2</v>
          </cell>
        </row>
        <row r="270">
          <cell r="A270" t="str">
            <v>P PRO8</v>
          </cell>
          <cell r="B270">
            <v>4.0623760769520664E-2</v>
          </cell>
          <cell r="C270">
            <v>4.0623760769520664E-2</v>
          </cell>
          <cell r="D270">
            <v>4.0623760769520664E-2</v>
          </cell>
          <cell r="E270">
            <v>4.0623760769520664E-2</v>
          </cell>
          <cell r="F270">
            <v>4.0623760769520664E-2</v>
          </cell>
          <cell r="G270">
            <v>4.0623760769520664E-2</v>
          </cell>
          <cell r="H270">
            <v>4.0623760769520664E-2</v>
          </cell>
          <cell r="I270">
            <v>4.0623760769520664E-2</v>
          </cell>
          <cell r="J270">
            <v>4.0623760769520664E-2</v>
          </cell>
          <cell r="K270">
            <v>4.0623760769520664E-2</v>
          </cell>
          <cell r="L270">
            <v>4.0623760769520664E-2</v>
          </cell>
          <cell r="M270">
            <v>4.0623760769520664E-2</v>
          </cell>
          <cell r="N270">
            <v>0.48748512923424808</v>
          </cell>
        </row>
        <row r="271">
          <cell r="A271" t="str">
            <v>P PRO9</v>
          </cell>
          <cell r="B271">
            <v>1.1326750998711339</v>
          </cell>
          <cell r="C271">
            <v>0</v>
          </cell>
          <cell r="D271">
            <v>0</v>
          </cell>
          <cell r="E271">
            <v>1.1325567042525773</v>
          </cell>
          <cell r="N271">
            <v>2.2652318041237112</v>
          </cell>
        </row>
        <row r="272">
          <cell r="A272" t="str">
            <v>PAR</v>
          </cell>
          <cell r="F272">
            <v>0</v>
          </cell>
          <cell r="L272">
            <v>0</v>
          </cell>
          <cell r="N272">
            <v>0</v>
          </cell>
        </row>
        <row r="273">
          <cell r="A273" t="str">
            <v>PAR $+CER</v>
          </cell>
          <cell r="D273">
            <v>0</v>
          </cell>
          <cell r="J273">
            <v>0</v>
          </cell>
          <cell r="N273">
            <v>0</v>
          </cell>
        </row>
        <row r="274">
          <cell r="A274" t="str">
            <v>PAR EUR</v>
          </cell>
          <cell r="D274">
            <v>0</v>
          </cell>
          <cell r="J274">
            <v>0</v>
          </cell>
          <cell r="N274">
            <v>0</v>
          </cell>
        </row>
        <row r="275">
          <cell r="A275" t="str">
            <v>PAR JPY</v>
          </cell>
          <cell r="D275">
            <v>0</v>
          </cell>
          <cell r="J275">
            <v>0</v>
          </cell>
          <cell r="N275">
            <v>0</v>
          </cell>
        </row>
        <row r="276">
          <cell r="A276" t="str">
            <v>PAR USD</v>
          </cell>
          <cell r="D276">
            <v>0</v>
          </cell>
          <cell r="J276">
            <v>0</v>
          </cell>
          <cell r="N276">
            <v>0</v>
          </cell>
        </row>
        <row r="277">
          <cell r="A277" t="str">
            <v>PARDM</v>
          </cell>
          <cell r="F277">
            <v>0</v>
          </cell>
          <cell r="L277">
            <v>0</v>
          </cell>
          <cell r="N277">
            <v>0</v>
          </cell>
        </row>
        <row r="278">
          <cell r="A278" t="str">
            <v>PR8</v>
          </cell>
          <cell r="B278">
            <v>5.071065188367788</v>
          </cell>
          <cell r="C278">
            <v>5.071065188367788</v>
          </cell>
          <cell r="D278">
            <v>5.071065188367788</v>
          </cell>
          <cell r="E278">
            <v>5.071065188367788</v>
          </cell>
          <cell r="F278">
            <v>5.071065188367788</v>
          </cell>
          <cell r="G278">
            <v>5.071065188367788</v>
          </cell>
          <cell r="H278">
            <v>5.071065188367788</v>
          </cell>
          <cell r="I278">
            <v>5.071065188367788</v>
          </cell>
          <cell r="J278">
            <v>5.071065188367788</v>
          </cell>
          <cell r="K278">
            <v>5.071065188367788</v>
          </cell>
          <cell r="L278">
            <v>5.071065188367788</v>
          </cell>
          <cell r="M278">
            <v>5.071065188367788</v>
          </cell>
          <cell r="N278">
            <v>60.85278226041347</v>
          </cell>
        </row>
        <row r="279">
          <cell r="A279" t="str">
            <v>PRE5</v>
          </cell>
          <cell r="B279">
            <v>29.612255382811547</v>
          </cell>
          <cell r="N279">
            <v>29.612255382811547</v>
          </cell>
        </row>
        <row r="280">
          <cell r="A280" t="str">
            <v>PRE6</v>
          </cell>
          <cell r="B280">
            <v>0.22674449888069503</v>
          </cell>
          <cell r="N280">
            <v>0.22674449888069503</v>
          </cell>
        </row>
        <row r="281">
          <cell r="A281" t="str">
            <v>PRO3</v>
          </cell>
          <cell r="B281">
            <v>9.4933099226804124E-2</v>
          </cell>
          <cell r="C281">
            <v>9.4933099226804124E-2</v>
          </cell>
          <cell r="D281">
            <v>9.4933099226804124E-2</v>
          </cell>
          <cell r="E281">
            <v>9.4933099226804124E-2</v>
          </cell>
          <cell r="F281">
            <v>9.4933099226804124E-2</v>
          </cell>
          <cell r="G281">
            <v>9.4933099226804124E-2</v>
          </cell>
          <cell r="H281">
            <v>9.4933099226804124E-2</v>
          </cell>
          <cell r="I281">
            <v>9.4933099226804124E-2</v>
          </cell>
          <cell r="J281">
            <v>9.4933099226804124E-2</v>
          </cell>
          <cell r="K281">
            <v>9.4933099226804124E-2</v>
          </cell>
          <cell r="L281">
            <v>9.4933099226804124E-2</v>
          </cell>
          <cell r="M281">
            <v>4.5225740979381443E-3</v>
          </cell>
          <cell r="N281">
            <v>1.0487866655927838</v>
          </cell>
        </row>
        <row r="282">
          <cell r="A282" t="str">
            <v>PRO4</v>
          </cell>
          <cell r="B282">
            <v>3.7170958576939581</v>
          </cell>
          <cell r="C282">
            <v>3.7170958576939581</v>
          </cell>
          <cell r="D282">
            <v>3.7170958576939581</v>
          </cell>
          <cell r="E282">
            <v>3.7170958576939581</v>
          </cell>
          <cell r="F282">
            <v>3.7170958576939581</v>
          </cell>
          <cell r="G282">
            <v>3.7170958576939581</v>
          </cell>
          <cell r="H282">
            <v>3.7170958576939581</v>
          </cell>
          <cell r="I282">
            <v>3.7170958576939581</v>
          </cell>
          <cell r="J282">
            <v>3.7170958576939581</v>
          </cell>
          <cell r="K282">
            <v>3.7170958576939581</v>
          </cell>
          <cell r="L282">
            <v>3.7170958576939581</v>
          </cell>
          <cell r="M282">
            <v>0.17890725007893982</v>
          </cell>
          <cell r="N282">
            <v>41.066961684712481</v>
          </cell>
        </row>
        <row r="283">
          <cell r="A283" t="str">
            <v>PRO7</v>
          </cell>
          <cell r="B283">
            <v>14.939707811816874</v>
          </cell>
          <cell r="C283">
            <v>14.939707811816874</v>
          </cell>
          <cell r="D283">
            <v>14.939707811816874</v>
          </cell>
          <cell r="E283">
            <v>14.939936332515394</v>
          </cell>
          <cell r="F283">
            <v>14.939707811816874</v>
          </cell>
          <cell r="G283">
            <v>14.939707811816874</v>
          </cell>
          <cell r="H283">
            <v>14.939707811816874</v>
          </cell>
          <cell r="I283">
            <v>14.939707811816874</v>
          </cell>
          <cell r="J283">
            <v>14.939707811816874</v>
          </cell>
          <cell r="K283">
            <v>14.939707811816874</v>
          </cell>
          <cell r="L283">
            <v>14.939707811816874</v>
          </cell>
          <cell r="M283">
            <v>13.221605433754537</v>
          </cell>
          <cell r="N283">
            <v>177.55861988443868</v>
          </cell>
        </row>
        <row r="284">
          <cell r="A284" t="str">
            <v>PRO8</v>
          </cell>
          <cell r="B284">
            <v>1.1520043464459839E-2</v>
          </cell>
          <cell r="C284">
            <v>1.1520043464459839E-2</v>
          </cell>
          <cell r="D284">
            <v>1.1520043464459839E-2</v>
          </cell>
          <cell r="E284">
            <v>1.1520043464459839E-2</v>
          </cell>
          <cell r="F284">
            <v>1.1520043464459839E-2</v>
          </cell>
          <cell r="G284">
            <v>1.1520043464459839E-2</v>
          </cell>
          <cell r="H284">
            <v>1.1520043464459839E-2</v>
          </cell>
          <cell r="I284">
            <v>1.1520043464459839E-2</v>
          </cell>
          <cell r="J284">
            <v>1.1520043464459839E-2</v>
          </cell>
          <cell r="K284">
            <v>1.1520043464459839E-2</v>
          </cell>
          <cell r="L284">
            <v>1.1520043464459839E-2</v>
          </cell>
          <cell r="M284">
            <v>1.1520043464459839E-2</v>
          </cell>
          <cell r="N284">
            <v>0.13824052157351807</v>
          </cell>
        </row>
        <row r="285">
          <cell r="A285" t="str">
            <v>SABA/INTGM</v>
          </cell>
          <cell r="C285">
            <v>9.682781E-2</v>
          </cell>
          <cell r="N285">
            <v>9.682781E-2</v>
          </cell>
        </row>
        <row r="286">
          <cell r="A286" t="str">
            <v>WBC/RELEXT</v>
          </cell>
          <cell r="B286">
            <v>2.0252184936614469E-3</v>
          </cell>
          <cell r="C286">
            <v>2.3225592841163308E-3</v>
          </cell>
          <cell r="D286">
            <v>2.3303855331841912E-3</v>
          </cell>
          <cell r="E286">
            <v>2.6275242356450408E-3</v>
          </cell>
          <cell r="F286">
            <v>2.8251953765846384E-3</v>
          </cell>
          <cell r="G286">
            <v>3.1148680089485457E-3</v>
          </cell>
          <cell r="H286">
            <v>4.3662908277404926E-3</v>
          </cell>
          <cell r="I286">
            <v>2.3038523489932886E-3</v>
          </cell>
          <cell r="J286">
            <v>2.5909463087248324E-3</v>
          </cell>
          <cell r="K286">
            <v>2.7843117076808352E-3</v>
          </cell>
          <cell r="L286">
            <v>3.0670417598806865E-3</v>
          </cell>
          <cell r="M286">
            <v>4.3501342281879194E-3</v>
          </cell>
          <cell r="N286">
            <v>3.4708328113348244E-2</v>
          </cell>
        </row>
        <row r="287">
          <cell r="A287" t="str">
            <v>WEST/CONEA</v>
          </cell>
          <cell r="B287">
            <v>0</v>
          </cell>
          <cell r="D287">
            <v>4.1444279368501142</v>
          </cell>
          <cell r="H287">
            <v>0</v>
          </cell>
          <cell r="J287">
            <v>4.1444279368501142</v>
          </cell>
          <cell r="N287">
            <v>8.288855873700228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011"/>
      <sheetName val="Interés 2011"/>
      <sheetName val="Capital 2012"/>
      <sheetName val="Interés 2012"/>
      <sheetName val="Capital Resto"/>
      <sheetName val="Interés Resto"/>
      <sheetName val="Hoja1"/>
    </sheetNames>
    <sheetDataSet>
      <sheetData sheetId="0">
        <row r="2">
          <cell r="A2" t="str">
            <v>Cod. DNCI</v>
          </cell>
          <cell r="B2">
            <v>10</v>
          </cell>
          <cell r="C2">
            <v>11</v>
          </cell>
          <cell r="D2">
            <v>12</v>
          </cell>
          <cell r="E2">
            <v>2011</v>
          </cell>
        </row>
        <row r="3">
          <cell r="A3">
            <v>1</v>
          </cell>
          <cell r="B3">
            <v>2</v>
          </cell>
          <cell r="C3">
            <v>3</v>
          </cell>
          <cell r="D3">
            <v>4</v>
          </cell>
          <cell r="E3">
            <v>5</v>
          </cell>
        </row>
        <row r="4">
          <cell r="A4" t="str">
            <v xml:space="preserve">    PAGARES DEL TESORO</v>
          </cell>
          <cell r="C4">
            <v>213.32841323991832</v>
          </cell>
          <cell r="E4">
            <v>213.32841323991832</v>
          </cell>
        </row>
        <row r="5">
          <cell r="A5" t="str">
            <v xml:space="preserve"> PRE9</v>
          </cell>
          <cell r="B5">
            <v>7.2776086452477706</v>
          </cell>
          <cell r="C5">
            <v>7.361651815802591</v>
          </cell>
          <cell r="D5">
            <v>7.361651815802591</v>
          </cell>
          <cell r="E5">
            <v>22.000912276852954</v>
          </cell>
        </row>
        <row r="6">
          <cell r="A6" t="str">
            <v>ABCRA</v>
          </cell>
          <cell r="B6">
            <v>625.44589774078486</v>
          </cell>
          <cell r="C6">
            <v>1486.3258026159333</v>
          </cell>
          <cell r="D6">
            <v>3697.9785969084423</v>
          </cell>
          <cell r="E6">
            <v>5809.75029726516</v>
          </cell>
        </row>
        <row r="7">
          <cell r="A7" t="str">
            <v>ARTIG</v>
          </cell>
          <cell r="B7">
            <v>0</v>
          </cell>
          <cell r="E7">
            <v>0</v>
          </cell>
        </row>
        <row r="8">
          <cell r="A8" t="str">
            <v>AVAL 1/2005</v>
          </cell>
          <cell r="C8">
            <v>27.294990900000002</v>
          </cell>
          <cell r="E8">
            <v>27.294990900000002</v>
          </cell>
        </row>
        <row r="9">
          <cell r="A9" t="str">
            <v>AVAL 1/2007</v>
          </cell>
          <cell r="D9">
            <v>9</v>
          </cell>
          <cell r="E9">
            <v>9</v>
          </cell>
        </row>
        <row r="10">
          <cell r="A10" t="str">
            <v>AVAL 1/2008</v>
          </cell>
          <cell r="C10">
            <v>11.937742459999999</v>
          </cell>
          <cell r="E10">
            <v>11.937742459999999</v>
          </cell>
        </row>
        <row r="11">
          <cell r="A11" t="str">
            <v>AVAL 2/2008</v>
          </cell>
          <cell r="C11">
            <v>23.671522999999997</v>
          </cell>
          <cell r="D11">
            <v>1.88324471</v>
          </cell>
          <cell r="E11">
            <v>25.554767709999997</v>
          </cell>
        </row>
        <row r="12">
          <cell r="A12" t="str">
            <v>BANCA COMERCIAL INTERNA</v>
          </cell>
          <cell r="B12">
            <v>0</v>
          </cell>
          <cell r="E12">
            <v>0</v>
          </cell>
        </row>
        <row r="13">
          <cell r="A13" t="str">
            <v>BD13-u$s</v>
          </cell>
          <cell r="B13">
            <v>0</v>
          </cell>
          <cell r="E13">
            <v>0</v>
          </cell>
        </row>
        <row r="14">
          <cell r="A14" t="str">
            <v>BG01/03</v>
          </cell>
          <cell r="B14">
            <v>0.10000001</v>
          </cell>
          <cell r="E14">
            <v>0.10000001</v>
          </cell>
        </row>
        <row r="15">
          <cell r="A15" t="str">
            <v>BG04/06</v>
          </cell>
          <cell r="B15">
            <v>0.13400000000000001</v>
          </cell>
          <cell r="E15">
            <v>0.13400000000000001</v>
          </cell>
        </row>
        <row r="16">
          <cell r="A16" t="str">
            <v>BG07/05</v>
          </cell>
          <cell r="B16">
            <v>2.5000000000000001E-2</v>
          </cell>
          <cell r="E16">
            <v>2.5000000000000001E-2</v>
          </cell>
        </row>
        <row r="17">
          <cell r="A17" t="str">
            <v>BG08/Pesificado</v>
          </cell>
          <cell r="B17">
            <v>2.2778606329328779E-2</v>
          </cell>
          <cell r="E17">
            <v>2.2778606329328779E-2</v>
          </cell>
        </row>
        <row r="18">
          <cell r="A18" t="str">
            <v>BG09/09</v>
          </cell>
          <cell r="B18">
            <v>0.36000009999999999</v>
          </cell>
          <cell r="E18">
            <v>0.36000009999999999</v>
          </cell>
        </row>
        <row r="19">
          <cell r="A19" t="str">
            <v>BG11/10</v>
          </cell>
          <cell r="B19">
            <v>0.39300001000000001</v>
          </cell>
          <cell r="E19">
            <v>0.39300001000000001</v>
          </cell>
        </row>
        <row r="20">
          <cell r="A20" t="str">
            <v>BG12/15</v>
          </cell>
          <cell r="D20">
            <v>0</v>
          </cell>
          <cell r="E20">
            <v>0</v>
          </cell>
        </row>
        <row r="21">
          <cell r="A21" t="str">
            <v>BG17/08</v>
          </cell>
          <cell r="B21">
            <v>0.13564999999999999</v>
          </cell>
          <cell r="E21">
            <v>0.13564999999999999</v>
          </cell>
        </row>
        <row r="22">
          <cell r="A22" t="str">
            <v>BG18/18</v>
          </cell>
          <cell r="D22">
            <v>0</v>
          </cell>
          <cell r="E22">
            <v>0</v>
          </cell>
        </row>
        <row r="23">
          <cell r="A23" t="str">
            <v>BG19/31</v>
          </cell>
          <cell r="D23">
            <v>0</v>
          </cell>
          <cell r="E23">
            <v>0</v>
          </cell>
        </row>
        <row r="24">
          <cell r="A24" t="str">
            <v>BID 1008</v>
          </cell>
          <cell r="D24">
            <v>0.26863937999999998</v>
          </cell>
          <cell r="E24">
            <v>0.26863937999999998</v>
          </cell>
        </row>
        <row r="25">
          <cell r="A25" t="str">
            <v>BID 1034</v>
          </cell>
          <cell r="C25">
            <v>2.8439293999999999</v>
          </cell>
          <cell r="E25">
            <v>2.8439293999999999</v>
          </cell>
        </row>
        <row r="26">
          <cell r="A26" t="str">
            <v>BID 1111</v>
          </cell>
          <cell r="D26">
            <v>0.264768</v>
          </cell>
          <cell r="E26">
            <v>0.264768</v>
          </cell>
        </row>
        <row r="27">
          <cell r="A27" t="str">
            <v>BID 1134</v>
          </cell>
          <cell r="B27">
            <v>3.78640679</v>
          </cell>
          <cell r="E27">
            <v>3.78640679</v>
          </cell>
        </row>
        <row r="28">
          <cell r="A28" t="str">
            <v>BID 1164</v>
          </cell>
          <cell r="D28">
            <v>2.18081098</v>
          </cell>
          <cell r="E28">
            <v>2.18081098</v>
          </cell>
        </row>
        <row r="29">
          <cell r="A29" t="str">
            <v>BID 1192</v>
          </cell>
          <cell r="D29">
            <v>1.7272727299999999</v>
          </cell>
          <cell r="E29">
            <v>1.7272727299999999</v>
          </cell>
        </row>
        <row r="30">
          <cell r="A30" t="str">
            <v>BID 1201</v>
          </cell>
          <cell r="C30">
            <v>4.5935004699999995</v>
          </cell>
          <cell r="E30">
            <v>4.5935004699999995</v>
          </cell>
        </row>
        <row r="31">
          <cell r="A31" t="str">
            <v>BID 1279</v>
          </cell>
          <cell r="B31">
            <v>0.13773943</v>
          </cell>
          <cell r="E31">
            <v>0.13773943</v>
          </cell>
        </row>
        <row r="32">
          <cell r="A32" t="str">
            <v>BID 1294</v>
          </cell>
          <cell r="C32">
            <v>6.5966710499999994</v>
          </cell>
          <cell r="E32">
            <v>6.5966710499999994</v>
          </cell>
        </row>
        <row r="33">
          <cell r="A33" t="str">
            <v>BID 1307</v>
          </cell>
          <cell r="B33">
            <v>1.15752371</v>
          </cell>
          <cell r="E33">
            <v>1.15752371</v>
          </cell>
        </row>
        <row r="34">
          <cell r="A34" t="str">
            <v>BID 1324</v>
          </cell>
          <cell r="D34">
            <v>16.666666670000001</v>
          </cell>
          <cell r="E34">
            <v>16.666666670000001</v>
          </cell>
        </row>
        <row r="35">
          <cell r="A35" t="str">
            <v>BID 1325</v>
          </cell>
          <cell r="D35">
            <v>4.2843910000000006E-2</v>
          </cell>
          <cell r="E35">
            <v>4.2843910000000006E-2</v>
          </cell>
        </row>
        <row r="36">
          <cell r="A36" t="str">
            <v>BID 1345</v>
          </cell>
          <cell r="C36">
            <v>14.708641009999999</v>
          </cell>
          <cell r="E36">
            <v>14.708641009999999</v>
          </cell>
        </row>
        <row r="37">
          <cell r="A37" t="str">
            <v>BID 1464</v>
          </cell>
          <cell r="C37">
            <v>1.3757363600000001</v>
          </cell>
          <cell r="E37">
            <v>1.3757363600000001</v>
          </cell>
        </row>
        <row r="38">
          <cell r="A38" t="str">
            <v>BID 1465</v>
          </cell>
          <cell r="D38">
            <v>0.86608954000000005</v>
          </cell>
          <cell r="E38">
            <v>0.86608954000000005</v>
          </cell>
        </row>
        <row r="39">
          <cell r="A39" t="str">
            <v>BID 1575</v>
          </cell>
          <cell r="C39">
            <v>0.13637980999999999</v>
          </cell>
          <cell r="E39">
            <v>0.13637980999999999</v>
          </cell>
        </row>
        <row r="40">
          <cell r="A40" t="str">
            <v>BID 1603</v>
          </cell>
          <cell r="C40">
            <v>0.10540969</v>
          </cell>
          <cell r="E40">
            <v>0.10540969</v>
          </cell>
        </row>
        <row r="41">
          <cell r="A41" t="str">
            <v>BID 1606</v>
          </cell>
          <cell r="D41">
            <v>16.666666670000001</v>
          </cell>
          <cell r="E41">
            <v>16.666666670000001</v>
          </cell>
        </row>
        <row r="42">
          <cell r="A42" t="str">
            <v>BID 1700</v>
          </cell>
          <cell r="C42">
            <v>0</v>
          </cell>
          <cell r="E42">
            <v>0</v>
          </cell>
        </row>
        <row r="43">
          <cell r="A43" t="str">
            <v>BID 1720</v>
          </cell>
          <cell r="C43">
            <v>16.666667</v>
          </cell>
          <cell r="E43">
            <v>16.666667</v>
          </cell>
        </row>
        <row r="44">
          <cell r="A44" t="str">
            <v>BID 1764</v>
          </cell>
          <cell r="C44">
            <v>0</v>
          </cell>
          <cell r="E44">
            <v>0</v>
          </cell>
        </row>
        <row r="45">
          <cell r="A45" t="str">
            <v>BID 1765</v>
          </cell>
          <cell r="C45">
            <v>4.28778215</v>
          </cell>
          <cell r="E45">
            <v>4.28778215</v>
          </cell>
        </row>
        <row r="46">
          <cell r="A46" t="str">
            <v>BID 1777</v>
          </cell>
          <cell r="C46">
            <v>0</v>
          </cell>
          <cell r="E46">
            <v>0</v>
          </cell>
        </row>
        <row r="47">
          <cell r="A47" t="str">
            <v>BID 1865</v>
          </cell>
          <cell r="C47">
            <v>0</v>
          </cell>
          <cell r="E47">
            <v>0</v>
          </cell>
        </row>
        <row r="48">
          <cell r="A48" t="str">
            <v>BID 1868</v>
          </cell>
          <cell r="D48">
            <v>0</v>
          </cell>
          <cell r="E48">
            <v>0</v>
          </cell>
        </row>
        <row r="49">
          <cell r="A49" t="str">
            <v>BID 1884</v>
          </cell>
          <cell r="C49">
            <v>0</v>
          </cell>
          <cell r="E49">
            <v>0</v>
          </cell>
        </row>
        <row r="50">
          <cell r="A50" t="str">
            <v>BID 1895</v>
          </cell>
          <cell r="B50">
            <v>0</v>
          </cell>
          <cell r="E50">
            <v>0</v>
          </cell>
        </row>
        <row r="51">
          <cell r="A51" t="str">
            <v>BID 1896</v>
          </cell>
          <cell r="C51">
            <v>0</v>
          </cell>
          <cell r="E51">
            <v>0</v>
          </cell>
        </row>
        <row r="52">
          <cell r="A52" t="str">
            <v>BID 1903</v>
          </cell>
          <cell r="C52">
            <v>0</v>
          </cell>
          <cell r="E52">
            <v>0</v>
          </cell>
        </row>
        <row r="53">
          <cell r="A53" t="str">
            <v>BID 1914</v>
          </cell>
          <cell r="B53">
            <v>0</v>
          </cell>
          <cell r="E53">
            <v>0</v>
          </cell>
        </row>
        <row r="54">
          <cell r="A54" t="str">
            <v>BID 1950</v>
          </cell>
          <cell r="B54">
            <v>0</v>
          </cell>
          <cell r="E54">
            <v>0</v>
          </cell>
        </row>
        <row r="55">
          <cell r="A55" t="str">
            <v>BID 1956</v>
          </cell>
          <cell r="B55">
            <v>0</v>
          </cell>
          <cell r="E55">
            <v>0</v>
          </cell>
        </row>
        <row r="56">
          <cell r="A56" t="str">
            <v>BID 1966</v>
          </cell>
          <cell r="B56">
            <v>13.522384259999999</v>
          </cell>
          <cell r="E56">
            <v>13.522384259999999</v>
          </cell>
        </row>
        <row r="57">
          <cell r="A57" t="str">
            <v>BID 2239</v>
          </cell>
          <cell r="B57">
            <v>0</v>
          </cell>
          <cell r="E57">
            <v>0</v>
          </cell>
        </row>
        <row r="58">
          <cell r="A58" t="str">
            <v>BID 545</v>
          </cell>
          <cell r="C58">
            <v>2.1540306234414484</v>
          </cell>
          <cell r="E58">
            <v>2.1540306234414484</v>
          </cell>
        </row>
        <row r="59">
          <cell r="A59" t="str">
            <v>BID 633</v>
          </cell>
          <cell r="C59">
            <v>12.60206868</v>
          </cell>
          <cell r="E59">
            <v>12.60206868</v>
          </cell>
        </row>
        <row r="60">
          <cell r="A60" t="str">
            <v>BID 643</v>
          </cell>
          <cell r="B60">
            <v>1.168607953</v>
          </cell>
          <cell r="E60">
            <v>1.168607953</v>
          </cell>
        </row>
        <row r="61">
          <cell r="A61" t="str">
            <v>BID 682</v>
          </cell>
          <cell r="B61">
            <v>11.329921240000001</v>
          </cell>
          <cell r="E61">
            <v>11.329921240000001</v>
          </cell>
        </row>
        <row r="62">
          <cell r="A62" t="str">
            <v>BID 684</v>
          </cell>
          <cell r="B62">
            <v>0.13507037199999999</v>
          </cell>
          <cell r="E62">
            <v>0.13507037199999999</v>
          </cell>
        </row>
        <row r="63">
          <cell r="A63" t="str">
            <v>BID 733</v>
          </cell>
          <cell r="D63">
            <v>13.458770933</v>
          </cell>
          <cell r="E63">
            <v>13.458770933</v>
          </cell>
        </row>
        <row r="64">
          <cell r="A64" t="str">
            <v>BID 734</v>
          </cell>
          <cell r="D64">
            <v>15.53177333</v>
          </cell>
          <cell r="E64">
            <v>15.53177333</v>
          </cell>
        </row>
        <row r="65">
          <cell r="A65" t="str">
            <v>BID 816</v>
          </cell>
          <cell r="D65">
            <v>4.6790398700000004</v>
          </cell>
          <cell r="E65">
            <v>4.6790398700000004</v>
          </cell>
        </row>
        <row r="66">
          <cell r="A66" t="str">
            <v>BID 830</v>
          </cell>
          <cell r="D66">
            <v>6.9014141859999993</v>
          </cell>
          <cell r="E66">
            <v>6.9014141859999993</v>
          </cell>
        </row>
        <row r="67">
          <cell r="A67" t="str">
            <v>BID 845</v>
          </cell>
          <cell r="B67">
            <v>14.452518788000001</v>
          </cell>
          <cell r="E67">
            <v>14.452518788000001</v>
          </cell>
        </row>
        <row r="68">
          <cell r="A68" t="str">
            <v>BID 857</v>
          </cell>
          <cell r="D68">
            <v>8.3187341500000009</v>
          </cell>
          <cell r="E68">
            <v>8.3187341500000009</v>
          </cell>
        </row>
        <row r="69">
          <cell r="A69" t="str">
            <v>BID 863</v>
          </cell>
          <cell r="B69">
            <v>2.1218089999999998E-2</v>
          </cell>
          <cell r="E69">
            <v>2.1218089999999998E-2</v>
          </cell>
        </row>
        <row r="70">
          <cell r="A70" t="str">
            <v>BID 867</v>
          </cell>
          <cell r="B70">
            <v>0.47034197999999999</v>
          </cell>
          <cell r="E70">
            <v>0.47034197999999999</v>
          </cell>
        </row>
        <row r="71">
          <cell r="A71" t="str">
            <v>BID 871</v>
          </cell>
          <cell r="D71">
            <v>14.573011470000001</v>
          </cell>
          <cell r="E71">
            <v>14.573011470000001</v>
          </cell>
        </row>
        <row r="72">
          <cell r="A72" t="str">
            <v>BID 899</v>
          </cell>
          <cell r="D72">
            <v>8.0965105600000005</v>
          </cell>
          <cell r="E72">
            <v>8.0965105600000005</v>
          </cell>
        </row>
        <row r="73">
          <cell r="A73" t="str">
            <v>BID 925</v>
          </cell>
          <cell r="D73">
            <v>0.47286607000000003</v>
          </cell>
          <cell r="E73">
            <v>0.47286607000000003</v>
          </cell>
        </row>
        <row r="74">
          <cell r="A74" t="str">
            <v>BID 932</v>
          </cell>
          <cell r="D74">
            <v>0.9375</v>
          </cell>
          <cell r="E74">
            <v>0.9375</v>
          </cell>
        </row>
        <row r="75">
          <cell r="A75" t="str">
            <v>BID 961</v>
          </cell>
          <cell r="D75">
            <v>15.962</v>
          </cell>
          <cell r="E75">
            <v>15.962</v>
          </cell>
        </row>
        <row r="76">
          <cell r="A76" t="str">
            <v>BID CBA</v>
          </cell>
          <cell r="C76">
            <v>7.0884345499999997</v>
          </cell>
          <cell r="E76">
            <v>7.0884345499999997</v>
          </cell>
        </row>
        <row r="77">
          <cell r="A77" t="str">
            <v>BIRF  7398</v>
          </cell>
          <cell r="C77">
            <v>0</v>
          </cell>
          <cell r="E77">
            <v>0</v>
          </cell>
        </row>
        <row r="78">
          <cell r="A78" t="str">
            <v>BIRF 4085</v>
          </cell>
          <cell r="B78">
            <v>0.51045052999999996</v>
          </cell>
          <cell r="E78">
            <v>0.51045052999999996</v>
          </cell>
        </row>
        <row r="79">
          <cell r="A79" t="str">
            <v>BIRF 4131</v>
          </cell>
          <cell r="B79">
            <v>1</v>
          </cell>
          <cell r="E79">
            <v>1</v>
          </cell>
        </row>
        <row r="80">
          <cell r="A80" t="str">
            <v>BIRF 4163</v>
          </cell>
          <cell r="D80">
            <v>9.9854876699999995</v>
          </cell>
          <cell r="E80">
            <v>9.9854876699999995</v>
          </cell>
        </row>
        <row r="81">
          <cell r="A81" t="str">
            <v>BIRF 4168</v>
          </cell>
          <cell r="D81">
            <v>0.74905999999999995</v>
          </cell>
          <cell r="E81">
            <v>0.74905999999999995</v>
          </cell>
        </row>
        <row r="82">
          <cell r="A82" t="str">
            <v>BIRF 4218</v>
          </cell>
          <cell r="C82">
            <v>2.4998999999999998</v>
          </cell>
          <cell r="E82">
            <v>2.4998999999999998</v>
          </cell>
        </row>
        <row r="83">
          <cell r="A83" t="str">
            <v>BIRF 4219</v>
          </cell>
          <cell r="C83">
            <v>3.75</v>
          </cell>
          <cell r="E83">
            <v>3.75</v>
          </cell>
        </row>
        <row r="84">
          <cell r="A84" t="str">
            <v>BIRF 4220</v>
          </cell>
          <cell r="C84">
            <v>1.7499</v>
          </cell>
          <cell r="E84">
            <v>1.7499</v>
          </cell>
        </row>
        <row r="85">
          <cell r="A85" t="str">
            <v>BIRF 4221</v>
          </cell>
          <cell r="C85">
            <v>5</v>
          </cell>
          <cell r="E85">
            <v>5</v>
          </cell>
        </row>
        <row r="86">
          <cell r="A86" t="str">
            <v>BIRF 4281</v>
          </cell>
          <cell r="B86">
            <v>0.29851</v>
          </cell>
          <cell r="E86">
            <v>0.29851</v>
          </cell>
        </row>
        <row r="87">
          <cell r="A87" t="str">
            <v>BIRF 4295</v>
          </cell>
          <cell r="C87">
            <v>22.407999996000001</v>
          </cell>
          <cell r="E87">
            <v>22.407999996000001</v>
          </cell>
        </row>
        <row r="88">
          <cell r="A88" t="str">
            <v>BIRF 4313</v>
          </cell>
          <cell r="C88">
            <v>5.9256000000000002</v>
          </cell>
          <cell r="E88">
            <v>5.9256000000000002</v>
          </cell>
        </row>
        <row r="89">
          <cell r="A89" t="str">
            <v>BIRF 4314</v>
          </cell>
          <cell r="C89">
            <v>0.17299999999999999</v>
          </cell>
          <cell r="E89">
            <v>0.17299999999999999</v>
          </cell>
        </row>
        <row r="90">
          <cell r="A90" t="str">
            <v>BIRF 4398</v>
          </cell>
          <cell r="B90">
            <v>4.5392999999999999</v>
          </cell>
          <cell r="E90">
            <v>4.5392999999999999</v>
          </cell>
        </row>
        <row r="91">
          <cell r="A91" t="str">
            <v>BIRF 4459</v>
          </cell>
          <cell r="B91">
            <v>0.5</v>
          </cell>
          <cell r="E91">
            <v>0.5</v>
          </cell>
        </row>
        <row r="92">
          <cell r="A92" t="str">
            <v>BIRF 4472</v>
          </cell>
          <cell r="D92">
            <v>2.2000000000000001E-3</v>
          </cell>
          <cell r="E92">
            <v>2.2000000000000001E-3</v>
          </cell>
        </row>
        <row r="93">
          <cell r="A93" t="str">
            <v>BIRF 4578</v>
          </cell>
          <cell r="B93">
            <v>2.2210000000000001</v>
          </cell>
          <cell r="E93">
            <v>2.2210000000000001</v>
          </cell>
        </row>
        <row r="94">
          <cell r="A94" t="str">
            <v>BIRF 4580</v>
          </cell>
          <cell r="D94">
            <v>0.25</v>
          </cell>
          <cell r="E94">
            <v>0.25</v>
          </cell>
        </row>
        <row r="95">
          <cell r="A95" t="str">
            <v>BIRF 4585</v>
          </cell>
          <cell r="B95">
            <v>11.399900000000001</v>
          </cell>
          <cell r="E95">
            <v>11.399900000000001</v>
          </cell>
        </row>
        <row r="96">
          <cell r="A96" t="str">
            <v>BIRF 4586</v>
          </cell>
          <cell r="B96">
            <v>2.83987458</v>
          </cell>
          <cell r="E96">
            <v>2.83987458</v>
          </cell>
        </row>
        <row r="97">
          <cell r="A97" t="str">
            <v>BIRF 4640</v>
          </cell>
          <cell r="B97">
            <v>0.21190000000000001</v>
          </cell>
          <cell r="E97">
            <v>0.21190000000000001</v>
          </cell>
        </row>
        <row r="98">
          <cell r="A98" t="str">
            <v>BIRF 7157</v>
          </cell>
          <cell r="B98">
            <v>30.976702289999999</v>
          </cell>
          <cell r="E98">
            <v>30.976702289999999</v>
          </cell>
        </row>
        <row r="99">
          <cell r="A99" t="str">
            <v>BIRF 7199</v>
          </cell>
          <cell r="B99">
            <v>27.975000000000001</v>
          </cell>
          <cell r="E99">
            <v>27.975000000000001</v>
          </cell>
        </row>
        <row r="100">
          <cell r="A100" t="str">
            <v>BIRF 7242</v>
          </cell>
          <cell r="D100">
            <v>11.055507499999999</v>
          </cell>
          <cell r="E100">
            <v>11.055507499999999</v>
          </cell>
        </row>
        <row r="101">
          <cell r="A101" t="str">
            <v>BIRF 7268</v>
          </cell>
          <cell r="B101">
            <v>1.43608154</v>
          </cell>
          <cell r="E101">
            <v>1.43608154</v>
          </cell>
        </row>
        <row r="102">
          <cell r="A102" t="str">
            <v>BIRF 7301</v>
          </cell>
          <cell r="B102">
            <v>0</v>
          </cell>
          <cell r="E102">
            <v>0</v>
          </cell>
        </row>
        <row r="103">
          <cell r="A103" t="str">
            <v>BIRF 7362</v>
          </cell>
          <cell r="D103">
            <v>0</v>
          </cell>
          <cell r="E103">
            <v>0</v>
          </cell>
        </row>
        <row r="104">
          <cell r="A104" t="str">
            <v>BIRF 7382</v>
          </cell>
          <cell r="C104">
            <v>1.1147440399999999</v>
          </cell>
          <cell r="E104">
            <v>1.1147440399999999</v>
          </cell>
        </row>
        <row r="105">
          <cell r="A105" t="str">
            <v>BIRF 7385</v>
          </cell>
          <cell r="B105">
            <v>1.2940625299999999</v>
          </cell>
          <cell r="E105">
            <v>1.2940625299999999</v>
          </cell>
        </row>
        <row r="106">
          <cell r="A106" t="str">
            <v>BIRF 7429</v>
          </cell>
          <cell r="B106">
            <v>0</v>
          </cell>
          <cell r="E106">
            <v>0</v>
          </cell>
        </row>
        <row r="107">
          <cell r="A107" t="str">
            <v>BIRF 7472</v>
          </cell>
          <cell r="B107">
            <v>0</v>
          </cell>
          <cell r="E107">
            <v>0</v>
          </cell>
        </row>
        <row r="108">
          <cell r="A108" t="str">
            <v>BIRF 7473</v>
          </cell>
          <cell r="D108">
            <v>0</v>
          </cell>
          <cell r="E108">
            <v>0</v>
          </cell>
        </row>
        <row r="109">
          <cell r="A109" t="str">
            <v>BIRF 7599</v>
          </cell>
          <cell r="B109">
            <v>0</v>
          </cell>
          <cell r="E109">
            <v>0</v>
          </cell>
        </row>
        <row r="110">
          <cell r="A110" t="str">
            <v>BIRF 7703</v>
          </cell>
          <cell r="D110">
            <v>0</v>
          </cell>
          <cell r="E110">
            <v>0</v>
          </cell>
        </row>
        <row r="111">
          <cell r="A111" t="str">
            <v>BIRF 8008</v>
          </cell>
          <cell r="C111">
            <v>0</v>
          </cell>
          <cell r="E111">
            <v>0</v>
          </cell>
        </row>
        <row r="112">
          <cell r="A112" t="str">
            <v>BNA. FINANC.</v>
          </cell>
          <cell r="B112">
            <v>72.335315101070165</v>
          </cell>
          <cell r="C112">
            <v>72.335315101070165</v>
          </cell>
          <cell r="D112">
            <v>72.316290130796673</v>
          </cell>
          <cell r="E112">
            <v>216.98692033293699</v>
          </cell>
        </row>
        <row r="113">
          <cell r="A113" t="str">
            <v>BODEN 15 USD</v>
          </cell>
          <cell r="B113">
            <v>0</v>
          </cell>
          <cell r="E113">
            <v>0</v>
          </cell>
        </row>
        <row r="114">
          <cell r="A114" t="str">
            <v>BOGAR</v>
          </cell>
          <cell r="B114">
            <v>79.827844775730881</v>
          </cell>
          <cell r="C114">
            <v>79.827844775730881</v>
          </cell>
          <cell r="D114">
            <v>79.827844775730881</v>
          </cell>
          <cell r="E114">
            <v>239.48353432719276</v>
          </cell>
        </row>
        <row r="115">
          <cell r="A115" t="str">
            <v>BOGAR 2020</v>
          </cell>
          <cell r="B115">
            <v>2.8621374885696782</v>
          </cell>
          <cell r="C115">
            <v>2.8621374885696782</v>
          </cell>
          <cell r="D115">
            <v>2.8621374885696782</v>
          </cell>
          <cell r="E115">
            <v>8.5864124657090333</v>
          </cell>
        </row>
        <row r="116">
          <cell r="A116" t="str">
            <v>BONAR $ 2013</v>
          </cell>
          <cell r="B116">
            <v>0</v>
          </cell>
          <cell r="E116">
            <v>0</v>
          </cell>
        </row>
        <row r="117">
          <cell r="A117" t="str">
            <v>BONAR 14 $</v>
          </cell>
          <cell r="B117">
            <v>0</v>
          </cell>
          <cell r="E117">
            <v>0</v>
          </cell>
        </row>
        <row r="118">
          <cell r="A118" t="str">
            <v>BONAR 15 $</v>
          </cell>
          <cell r="D118">
            <v>0</v>
          </cell>
          <cell r="E118">
            <v>0</v>
          </cell>
        </row>
        <row r="119">
          <cell r="A119" t="str">
            <v>BONAR 16 $</v>
          </cell>
          <cell r="D119">
            <v>0</v>
          </cell>
          <cell r="E119">
            <v>0</v>
          </cell>
        </row>
        <row r="120">
          <cell r="A120" t="str">
            <v>BONAR ARG $ V</v>
          </cell>
          <cell r="D120">
            <v>0</v>
          </cell>
          <cell r="E120">
            <v>0</v>
          </cell>
        </row>
        <row r="121">
          <cell r="A121" t="str">
            <v>BONAR X</v>
          </cell>
          <cell r="B121">
            <v>0</v>
          </cell>
          <cell r="E121">
            <v>0</v>
          </cell>
        </row>
        <row r="122">
          <cell r="A122" t="str">
            <v>Bono 2013 $</v>
          </cell>
          <cell r="B122">
            <v>1.3515297717003569</v>
          </cell>
          <cell r="E122">
            <v>1.3515297717003569</v>
          </cell>
        </row>
        <row r="123">
          <cell r="A123" t="str">
            <v>BT05</v>
          </cell>
          <cell r="B123">
            <v>2.904166</v>
          </cell>
          <cell r="E123">
            <v>2.904166</v>
          </cell>
        </row>
        <row r="124">
          <cell r="A124" t="str">
            <v>BT06</v>
          </cell>
          <cell r="B124">
            <v>0.91116200999999997</v>
          </cell>
          <cell r="E124">
            <v>0.91116200999999997</v>
          </cell>
        </row>
        <row r="125">
          <cell r="A125" t="str">
            <v>CAF  INV PUB SECT ELE</v>
          </cell>
          <cell r="D125">
            <v>0</v>
          </cell>
          <cell r="E125">
            <v>0</v>
          </cell>
        </row>
        <row r="126">
          <cell r="A126" t="str">
            <v>CAF  VIAL PAR ARGENT</v>
          </cell>
          <cell r="C126">
            <v>0</v>
          </cell>
          <cell r="E126">
            <v>0</v>
          </cell>
        </row>
        <row r="127">
          <cell r="A127" t="str">
            <v>CAF 4537</v>
          </cell>
          <cell r="D127">
            <v>8.0244305499999999</v>
          </cell>
          <cell r="E127">
            <v>8.0244305499999999</v>
          </cell>
        </row>
        <row r="128">
          <cell r="A128" t="str">
            <v>CAF 4538</v>
          </cell>
          <cell r="D128">
            <v>0</v>
          </cell>
          <cell r="E128">
            <v>0</v>
          </cell>
        </row>
        <row r="129">
          <cell r="A129" t="str">
            <v>CAF 6966</v>
          </cell>
          <cell r="D129">
            <v>0</v>
          </cell>
          <cell r="E129">
            <v>0</v>
          </cell>
        </row>
        <row r="130">
          <cell r="A130" t="str">
            <v>CAF AGUA PO</v>
          </cell>
          <cell r="C130">
            <v>10.14285714</v>
          </cell>
          <cell r="E130">
            <v>10.14285714</v>
          </cell>
        </row>
        <row r="131">
          <cell r="A131" t="str">
            <v>CAF I</v>
          </cell>
          <cell r="C131">
            <v>10.957887250000001</v>
          </cell>
          <cell r="E131">
            <v>10.957887250000001</v>
          </cell>
        </row>
        <row r="132">
          <cell r="A132" t="str">
            <v>CAF II</v>
          </cell>
          <cell r="D132">
            <v>2.01817417</v>
          </cell>
          <cell r="E132">
            <v>2.01817417</v>
          </cell>
        </row>
        <row r="133">
          <cell r="A133" t="str">
            <v>CITILA/RELEXT</v>
          </cell>
          <cell r="B133">
            <v>5.4831899999999998E-3</v>
          </cell>
          <cell r="C133">
            <v>5.2980699999999993E-3</v>
          </cell>
          <cell r="D133">
            <v>5.5442799999999995E-3</v>
          </cell>
          <cell r="E133">
            <v>1.6325539999999999E-2</v>
          </cell>
        </row>
        <row r="134">
          <cell r="A134" t="str">
            <v>DISC $+CER</v>
          </cell>
          <cell r="D134">
            <v>0</v>
          </cell>
          <cell r="E134">
            <v>0</v>
          </cell>
        </row>
        <row r="135">
          <cell r="A135" t="str">
            <v>DISC EUR</v>
          </cell>
          <cell r="D135">
            <v>0</v>
          </cell>
          <cell r="E135">
            <v>0</v>
          </cell>
        </row>
        <row r="136">
          <cell r="A136" t="str">
            <v>DISC JPY</v>
          </cell>
          <cell r="D136">
            <v>0</v>
          </cell>
          <cell r="E136">
            <v>0</v>
          </cell>
        </row>
        <row r="137">
          <cell r="A137" t="str">
            <v>DISC USD</v>
          </cell>
          <cell r="D137">
            <v>0</v>
          </cell>
          <cell r="E137">
            <v>0</v>
          </cell>
        </row>
        <row r="138">
          <cell r="A138" t="str">
            <v>DISD</v>
          </cell>
          <cell r="C138">
            <v>0</v>
          </cell>
          <cell r="E138">
            <v>0</v>
          </cell>
        </row>
        <row r="139">
          <cell r="A139" t="str">
            <v>DISDDM</v>
          </cell>
          <cell r="C139">
            <v>0</v>
          </cell>
          <cell r="E139">
            <v>0</v>
          </cell>
        </row>
        <row r="140">
          <cell r="A140" t="str">
            <v>EEUU/TESORO</v>
          </cell>
          <cell r="D140">
            <v>0</v>
          </cell>
          <cell r="E140">
            <v>0</v>
          </cell>
        </row>
        <row r="141">
          <cell r="A141" t="str">
            <v>EIB/VIALIDAD</v>
          </cell>
          <cell r="D141">
            <v>1.8770882100000001</v>
          </cell>
          <cell r="E141">
            <v>1.8770882100000001</v>
          </cell>
        </row>
        <row r="142">
          <cell r="A142" t="str">
            <v>EL/DEM-55</v>
          </cell>
          <cell r="C142">
            <v>0</v>
          </cell>
          <cell r="E142">
            <v>0</v>
          </cell>
        </row>
        <row r="143">
          <cell r="A143" t="str">
            <v>FEM/TESORO</v>
          </cell>
          <cell r="B143">
            <v>6.0746730083234245E-3</v>
          </cell>
          <cell r="C143">
            <v>6.0746730083234245E-3</v>
          </cell>
          <cell r="D143">
            <v>6.0746730083234245E-3</v>
          </cell>
          <cell r="E143">
            <v>1.8224019024970273E-2</v>
          </cell>
        </row>
        <row r="144">
          <cell r="A144" t="str">
            <v>FERRO</v>
          </cell>
          <cell r="B144">
            <v>0</v>
          </cell>
          <cell r="E144">
            <v>0</v>
          </cell>
        </row>
        <row r="145">
          <cell r="A145" t="str">
            <v>FIDA 417</v>
          </cell>
          <cell r="D145">
            <v>0.59072454715802625</v>
          </cell>
          <cell r="E145">
            <v>0.59072454715802625</v>
          </cell>
        </row>
        <row r="146">
          <cell r="A146" t="str">
            <v>FIDA 514</v>
          </cell>
          <cell r="D146">
            <v>1.0977445190505934</v>
          </cell>
          <cell r="E146">
            <v>1.0977445190505934</v>
          </cell>
        </row>
        <row r="147">
          <cell r="A147" t="str">
            <v>FIDA 648</v>
          </cell>
          <cell r="D147">
            <v>1.0211971111805123</v>
          </cell>
          <cell r="E147">
            <v>1.0211971111805123</v>
          </cell>
        </row>
        <row r="148">
          <cell r="A148" t="str">
            <v>FIDA 713</v>
          </cell>
          <cell r="B148">
            <v>0.50211564647095563</v>
          </cell>
          <cell r="E148">
            <v>0.50211564647095563</v>
          </cell>
        </row>
        <row r="149">
          <cell r="A149" t="str">
            <v>FINAN. DEL BNA</v>
          </cell>
          <cell r="B149">
            <v>15.4179548156956</v>
          </cell>
          <cell r="C149">
            <v>15.4179548156956</v>
          </cell>
          <cell r="D149">
            <v>15.4179548156956</v>
          </cell>
          <cell r="E149">
            <v>46.253864447086798</v>
          </cell>
        </row>
        <row r="150">
          <cell r="A150" t="str">
            <v>FINANC BNA $1.200.000.000</v>
          </cell>
          <cell r="B150">
            <v>11.890606420927467</v>
          </cell>
          <cell r="C150">
            <v>11.890606420927467</v>
          </cell>
          <cell r="D150">
            <v>11.890606420927467</v>
          </cell>
          <cell r="E150">
            <v>35.6718192627824</v>
          </cell>
        </row>
        <row r="151">
          <cell r="A151" t="str">
            <v>FINANC BNA$-RESIDENTE</v>
          </cell>
          <cell r="B151">
            <v>15.854141895362664</v>
          </cell>
          <cell r="C151">
            <v>15.854141895362664</v>
          </cell>
          <cell r="D151">
            <v>15.854141895362664</v>
          </cell>
          <cell r="E151">
            <v>47.562425686087991</v>
          </cell>
        </row>
        <row r="152">
          <cell r="A152" t="str">
            <v>FINANC BNA$-RESIDENTE $ 3000</v>
          </cell>
          <cell r="B152">
            <v>0</v>
          </cell>
          <cell r="C152">
            <v>0</v>
          </cell>
          <cell r="D152">
            <v>0</v>
          </cell>
          <cell r="E152">
            <v>0</v>
          </cell>
        </row>
        <row r="153">
          <cell r="A153" t="str">
            <v xml:space="preserve">FINANCIAM.BNA $ </v>
          </cell>
          <cell r="B153">
            <v>41.122076891795473</v>
          </cell>
          <cell r="C153">
            <v>41.122076891795473</v>
          </cell>
          <cell r="D153">
            <v>41.122076891795473</v>
          </cell>
          <cell r="E153">
            <v>123.36623067538652</v>
          </cell>
        </row>
        <row r="154">
          <cell r="A154" t="str">
            <v>FINANCIAM.BNA $ 4.150.040.000</v>
          </cell>
          <cell r="B154">
            <v>0</v>
          </cell>
          <cell r="C154">
            <v>0</v>
          </cell>
          <cell r="D154">
            <v>0</v>
          </cell>
          <cell r="E154">
            <v>0</v>
          </cell>
        </row>
        <row r="155">
          <cell r="A155" t="str">
            <v>FKUW/PROVSF</v>
          </cell>
          <cell r="D155">
            <v>1.178171304662089</v>
          </cell>
          <cell r="E155">
            <v>1.178171304662089</v>
          </cell>
        </row>
        <row r="156">
          <cell r="A156" t="str">
            <v>FON/TESORO</v>
          </cell>
          <cell r="B156">
            <v>3.3059091557669444E-2</v>
          </cell>
          <cell r="C156">
            <v>2.5425988109393581E-2</v>
          </cell>
          <cell r="E156">
            <v>5.8485079667063025E-2</v>
          </cell>
        </row>
        <row r="157">
          <cell r="A157" t="str">
            <v>FONAVI/TESORO</v>
          </cell>
          <cell r="B157">
            <v>2.2925867243757434</v>
          </cell>
          <cell r="C157">
            <v>2.2925867243757434</v>
          </cell>
          <cell r="D157">
            <v>2.2925867243757434</v>
          </cell>
          <cell r="E157">
            <v>6.8777601731272302</v>
          </cell>
        </row>
        <row r="158">
          <cell r="A158" t="str">
            <v>FONP 12/02</v>
          </cell>
          <cell r="C158">
            <v>8.5282979999999994E-2</v>
          </cell>
          <cell r="E158">
            <v>8.5282979999999994E-2</v>
          </cell>
        </row>
        <row r="159">
          <cell r="A159" t="str">
            <v>FONP 16/2006</v>
          </cell>
          <cell r="C159">
            <v>2.2063169999999997E-2</v>
          </cell>
          <cell r="E159">
            <v>2.2063169999999997E-2</v>
          </cell>
        </row>
        <row r="160">
          <cell r="A160" t="str">
            <v>FONP 18 /2006</v>
          </cell>
          <cell r="B160">
            <v>0</v>
          </cell>
          <cell r="E160">
            <v>0</v>
          </cell>
        </row>
        <row r="161">
          <cell r="A161" t="str">
            <v>GLOBAL 2017 USD</v>
          </cell>
          <cell r="D161">
            <v>0</v>
          </cell>
          <cell r="E161">
            <v>0</v>
          </cell>
        </row>
        <row r="162">
          <cell r="A162" t="str">
            <v>ICE/CORTE</v>
          </cell>
          <cell r="B162">
            <v>9.3219579999999996E-2</v>
          </cell>
          <cell r="E162">
            <v>9.3219579999999996E-2</v>
          </cell>
        </row>
        <row r="163">
          <cell r="A163" t="str">
            <v>ICE/MCBA</v>
          </cell>
          <cell r="D163">
            <v>0.35395259000000001</v>
          </cell>
          <cell r="E163">
            <v>0.35395259000000001</v>
          </cell>
        </row>
        <row r="164">
          <cell r="A164" t="str">
            <v>ICE/PREFEC</v>
          </cell>
          <cell r="D164">
            <v>6.6803979999999999E-2</v>
          </cell>
          <cell r="E164">
            <v>6.6803979999999999E-2</v>
          </cell>
        </row>
        <row r="165">
          <cell r="A165" t="str">
            <v>ICE/PROVCB</v>
          </cell>
          <cell r="B165">
            <v>0.62365181000000003</v>
          </cell>
          <cell r="E165">
            <v>0.62365181000000003</v>
          </cell>
        </row>
        <row r="166">
          <cell r="A166" t="str">
            <v>ICE/SALUD</v>
          </cell>
          <cell r="C166">
            <v>2.34358567</v>
          </cell>
          <cell r="E166">
            <v>2.34358567</v>
          </cell>
        </row>
        <row r="167">
          <cell r="A167" t="str">
            <v>ICO/CBA</v>
          </cell>
          <cell r="B167">
            <v>2.7893068817780158</v>
          </cell>
          <cell r="E167">
            <v>2.7893068817780158</v>
          </cell>
        </row>
        <row r="168">
          <cell r="A168" t="str">
            <v>ICO/SALUD</v>
          </cell>
          <cell r="B168">
            <v>2.7893068951666891</v>
          </cell>
          <cell r="E168">
            <v>2.7893068951666891</v>
          </cell>
        </row>
        <row r="169">
          <cell r="A169" t="str">
            <v>ICO-PROV SAN JUAN</v>
          </cell>
          <cell r="D169">
            <v>0</v>
          </cell>
          <cell r="E169">
            <v>0</v>
          </cell>
        </row>
        <row r="170">
          <cell r="A170" t="str">
            <v>IRB/RELEXT</v>
          </cell>
          <cell r="D170">
            <v>6.5283839871468734E-3</v>
          </cell>
          <cell r="E170">
            <v>6.5283839871468734E-3</v>
          </cell>
        </row>
        <row r="171">
          <cell r="A171" t="str">
            <v>KFW/INTI</v>
          </cell>
          <cell r="D171">
            <v>0.31886431516936675</v>
          </cell>
          <cell r="E171">
            <v>0.31886431516936675</v>
          </cell>
        </row>
        <row r="172">
          <cell r="A172" t="str">
            <v>KFW/YACYRETA</v>
          </cell>
          <cell r="C172">
            <v>0.38010232962913376</v>
          </cell>
          <cell r="E172">
            <v>0.38010232962913376</v>
          </cell>
        </row>
        <row r="173">
          <cell r="A173" t="str">
            <v>LETR</v>
          </cell>
          <cell r="B173">
            <v>272.35606420927468</v>
          </cell>
          <cell r="C173">
            <v>277.2</v>
          </cell>
          <cell r="D173">
            <v>1089.7869797859692</v>
          </cell>
          <cell r="E173">
            <v>1639.3430439952435</v>
          </cell>
        </row>
        <row r="174">
          <cell r="A174" t="str">
            <v>MEDIO/HIDRONOR</v>
          </cell>
          <cell r="B174">
            <v>7.2530432454143798E-2</v>
          </cell>
          <cell r="E174">
            <v>7.2530432454143798E-2</v>
          </cell>
        </row>
        <row r="175">
          <cell r="A175" t="str">
            <v>MEDIO/JUSTICIA</v>
          </cell>
          <cell r="C175">
            <v>5.6662050000000005E-2</v>
          </cell>
          <cell r="E175">
            <v>5.6662050000000005E-2</v>
          </cell>
        </row>
        <row r="176">
          <cell r="A176" t="str">
            <v>MEDIO/NASA</v>
          </cell>
          <cell r="C176">
            <v>0.2672164279019949</v>
          </cell>
          <cell r="E176">
            <v>0.2672164279019949</v>
          </cell>
        </row>
        <row r="177">
          <cell r="A177" t="str">
            <v>MEDIO/PROVBA</v>
          </cell>
          <cell r="D177">
            <v>0.52802037756058373</v>
          </cell>
          <cell r="E177">
            <v>0.52802037756058373</v>
          </cell>
        </row>
        <row r="178">
          <cell r="A178" t="str">
            <v>MEDIO/SALUD</v>
          </cell>
          <cell r="C178">
            <v>0.64011002811621365</v>
          </cell>
          <cell r="E178">
            <v>0.64011002811621365</v>
          </cell>
        </row>
        <row r="179">
          <cell r="A179" t="str">
            <v>MIN.SALUD - MCC</v>
          </cell>
          <cell r="D179">
            <v>0</v>
          </cell>
          <cell r="E179">
            <v>0</v>
          </cell>
        </row>
        <row r="180">
          <cell r="A180" t="str">
            <v>OCMO</v>
          </cell>
          <cell r="B180">
            <v>1.4989310166762857E-2</v>
          </cell>
          <cell r="E180">
            <v>1.4989310166762857E-2</v>
          </cell>
        </row>
        <row r="181">
          <cell r="A181" t="str">
            <v>P BG04/06</v>
          </cell>
          <cell r="C181">
            <v>9.6156460052074632E-3</v>
          </cell>
          <cell r="E181">
            <v>9.6156460052074632E-3</v>
          </cell>
        </row>
        <row r="182">
          <cell r="A182" t="str">
            <v>P BG05/17</v>
          </cell>
          <cell r="B182">
            <v>0</v>
          </cell>
          <cell r="C182">
            <v>0</v>
          </cell>
          <cell r="D182">
            <v>0</v>
          </cell>
          <cell r="E182">
            <v>0</v>
          </cell>
        </row>
        <row r="183">
          <cell r="A183" t="str">
            <v>P BG06/27</v>
          </cell>
          <cell r="B183">
            <v>0</v>
          </cell>
          <cell r="C183">
            <v>0</v>
          </cell>
          <cell r="D183">
            <v>0</v>
          </cell>
          <cell r="E183">
            <v>0</v>
          </cell>
        </row>
        <row r="184">
          <cell r="A184" t="str">
            <v>P BG08/19</v>
          </cell>
          <cell r="B184">
            <v>0</v>
          </cell>
          <cell r="C184">
            <v>0</v>
          </cell>
          <cell r="D184">
            <v>0</v>
          </cell>
          <cell r="E184">
            <v>0</v>
          </cell>
        </row>
        <row r="185">
          <cell r="A185" t="str">
            <v>P BG09/09</v>
          </cell>
          <cell r="B185">
            <v>0</v>
          </cell>
          <cell r="C185">
            <v>0</v>
          </cell>
          <cell r="D185">
            <v>0</v>
          </cell>
          <cell r="E185">
            <v>0</v>
          </cell>
        </row>
        <row r="186">
          <cell r="A186" t="str">
            <v>P BG10/20</v>
          </cell>
          <cell r="B186">
            <v>0</v>
          </cell>
          <cell r="C186">
            <v>0</v>
          </cell>
          <cell r="D186">
            <v>0</v>
          </cell>
          <cell r="E186">
            <v>0</v>
          </cell>
        </row>
        <row r="187">
          <cell r="A187" t="str">
            <v>P BG11/10</v>
          </cell>
          <cell r="B187">
            <v>0</v>
          </cell>
          <cell r="C187">
            <v>0</v>
          </cell>
          <cell r="D187">
            <v>0</v>
          </cell>
          <cell r="E187">
            <v>0</v>
          </cell>
        </row>
        <row r="188">
          <cell r="A188" t="str">
            <v>P BG12/15</v>
          </cell>
          <cell r="B188">
            <v>0</v>
          </cell>
          <cell r="C188">
            <v>0</v>
          </cell>
          <cell r="D188">
            <v>0</v>
          </cell>
          <cell r="E188">
            <v>0</v>
          </cell>
        </row>
        <row r="189">
          <cell r="A189" t="str">
            <v>P BG13/30</v>
          </cell>
          <cell r="B189">
            <v>0</v>
          </cell>
          <cell r="C189">
            <v>0</v>
          </cell>
          <cell r="D189">
            <v>0</v>
          </cell>
          <cell r="E189">
            <v>0</v>
          </cell>
        </row>
        <row r="190">
          <cell r="A190" t="str">
            <v>P BG14/31</v>
          </cell>
          <cell r="B190">
            <v>0</v>
          </cell>
          <cell r="C190">
            <v>0</v>
          </cell>
          <cell r="D190">
            <v>0</v>
          </cell>
          <cell r="E190">
            <v>0</v>
          </cell>
        </row>
        <row r="191">
          <cell r="A191" t="str">
            <v>P BG15/12</v>
          </cell>
          <cell r="B191">
            <v>0</v>
          </cell>
          <cell r="C191">
            <v>0</v>
          </cell>
          <cell r="D191">
            <v>0</v>
          </cell>
          <cell r="E191">
            <v>0</v>
          </cell>
        </row>
        <row r="192">
          <cell r="A192" t="str">
            <v>P BG17/08</v>
          </cell>
          <cell r="B192">
            <v>0</v>
          </cell>
          <cell r="C192">
            <v>5.0960412625381322</v>
          </cell>
          <cell r="D192">
            <v>133.82589441569672</v>
          </cell>
          <cell r="E192">
            <v>138.92193567823483</v>
          </cell>
        </row>
        <row r="193">
          <cell r="A193" t="str">
            <v>P BG18/18</v>
          </cell>
          <cell r="B193">
            <v>0</v>
          </cell>
          <cell r="C193">
            <v>0</v>
          </cell>
          <cell r="D193">
            <v>0</v>
          </cell>
          <cell r="E193">
            <v>0</v>
          </cell>
        </row>
        <row r="194">
          <cell r="A194" t="str">
            <v>P BG19/31</v>
          </cell>
          <cell r="B194">
            <v>0</v>
          </cell>
          <cell r="C194">
            <v>0</v>
          </cell>
          <cell r="D194">
            <v>0</v>
          </cell>
          <cell r="E194">
            <v>0</v>
          </cell>
        </row>
        <row r="195">
          <cell r="A195" t="str">
            <v>P BIHD</v>
          </cell>
          <cell r="C195">
            <v>4.8944485704299013E-3</v>
          </cell>
          <cell r="D195">
            <v>1.6451880610753191E-4</v>
          </cell>
          <cell r="E195">
            <v>5.0589673765374333E-3</v>
          </cell>
        </row>
        <row r="196">
          <cell r="A196" t="str">
            <v>P BT03</v>
          </cell>
          <cell r="C196">
            <v>1.3400396698406565</v>
          </cell>
          <cell r="E196">
            <v>1.3400396698406565</v>
          </cell>
        </row>
        <row r="197">
          <cell r="A197" t="str">
            <v>P BT04</v>
          </cell>
          <cell r="C197">
            <v>2.4132194561347367E-2</v>
          </cell>
          <cell r="E197">
            <v>2.4132194561347367E-2</v>
          </cell>
        </row>
        <row r="198">
          <cell r="A198" t="str">
            <v>P BT05</v>
          </cell>
          <cell r="C198">
            <v>0.46257715223812906</v>
          </cell>
          <cell r="E198">
            <v>0.46257715223812906</v>
          </cell>
        </row>
        <row r="199">
          <cell r="A199" t="str">
            <v>P BT06</v>
          </cell>
          <cell r="C199">
            <v>0.38852760485537913</v>
          </cell>
          <cell r="E199">
            <v>0.38852760485537913</v>
          </cell>
        </row>
        <row r="200">
          <cell r="A200" t="str">
            <v>P BT27</v>
          </cell>
          <cell r="B200">
            <v>0</v>
          </cell>
          <cell r="C200">
            <v>0</v>
          </cell>
          <cell r="D200">
            <v>0</v>
          </cell>
          <cell r="E200">
            <v>0</v>
          </cell>
        </row>
        <row r="201">
          <cell r="A201" t="str">
            <v>P EL/ARP-61</v>
          </cell>
          <cell r="C201">
            <v>0.11229869916765756</v>
          </cell>
          <cell r="E201">
            <v>0.11229869916765756</v>
          </cell>
        </row>
        <row r="202">
          <cell r="A202" t="str">
            <v>P PRE6</v>
          </cell>
          <cell r="C202">
            <v>0.70012327639473415</v>
          </cell>
          <cell r="D202">
            <v>0.70012327639473415</v>
          </cell>
          <cell r="E202">
            <v>1.4002465527894683</v>
          </cell>
        </row>
        <row r="203">
          <cell r="A203" t="str">
            <v>P PRO3</v>
          </cell>
          <cell r="B203">
            <v>3.1074720570749108E-3</v>
          </cell>
          <cell r="C203">
            <v>3.1074720570749108E-3</v>
          </cell>
          <cell r="D203">
            <v>3.1074720570749108E-3</v>
          </cell>
          <cell r="E203">
            <v>9.3224161712247323E-3</v>
          </cell>
        </row>
        <row r="204">
          <cell r="A204" t="str">
            <v>P PRO4</v>
          </cell>
          <cell r="B204">
            <v>2.796241388934174</v>
          </cell>
          <cell r="C204">
            <v>2.796241388934174</v>
          </cell>
          <cell r="D204">
            <v>2.796241388934174</v>
          </cell>
          <cell r="E204">
            <v>8.3887241668025219</v>
          </cell>
        </row>
        <row r="205">
          <cell r="A205" t="str">
            <v>P PRO7</v>
          </cell>
          <cell r="C205">
            <v>5.0330535077288945E-3</v>
          </cell>
          <cell r="D205">
            <v>5.0330535077288945E-3</v>
          </cell>
          <cell r="E205">
            <v>1.0066107015457789E-2</v>
          </cell>
        </row>
        <row r="206">
          <cell r="A206" t="str">
            <v>P PRO8</v>
          </cell>
          <cell r="C206">
            <v>4.5861669460931606E-2</v>
          </cell>
          <cell r="D206">
            <v>4.5861669460931606E-2</v>
          </cell>
          <cell r="E206">
            <v>9.1723338921863212E-2</v>
          </cell>
        </row>
        <row r="207">
          <cell r="A207" t="str">
            <v>PAGARES</v>
          </cell>
          <cell r="C207">
            <v>87.5</v>
          </cell>
          <cell r="E207">
            <v>87.5</v>
          </cell>
        </row>
        <row r="208">
          <cell r="A208" t="str">
            <v>PAGARÉS</v>
          </cell>
          <cell r="B208">
            <v>9.9088386848989298</v>
          </cell>
          <cell r="C208">
            <v>9.9088386848989298</v>
          </cell>
          <cell r="D208">
            <v>9.9088386658739598</v>
          </cell>
          <cell r="E208">
            <v>29.726516035671821</v>
          </cell>
        </row>
        <row r="209">
          <cell r="A209" t="str">
            <v>PAR</v>
          </cell>
          <cell r="C209">
            <v>0</v>
          </cell>
          <cell r="E209">
            <v>0</v>
          </cell>
        </row>
        <row r="210">
          <cell r="A210" t="str">
            <v>PARDM</v>
          </cell>
          <cell r="C210">
            <v>0</v>
          </cell>
          <cell r="E210">
            <v>0</v>
          </cell>
        </row>
        <row r="211">
          <cell r="A211" t="str">
            <v>PR14</v>
          </cell>
          <cell r="B211">
            <v>0</v>
          </cell>
          <cell r="E211">
            <v>0</v>
          </cell>
        </row>
        <row r="212">
          <cell r="A212" t="str">
            <v>PRE 10</v>
          </cell>
          <cell r="B212">
            <v>0</v>
          </cell>
          <cell r="E212">
            <v>0</v>
          </cell>
        </row>
        <row r="213">
          <cell r="A213" t="str">
            <v>PRE4</v>
          </cell>
          <cell r="B213">
            <v>6.9231500000000001E-2</v>
          </cell>
          <cell r="E213">
            <v>6.9231500000000001E-2</v>
          </cell>
        </row>
        <row r="214">
          <cell r="A214" t="str">
            <v>PRE6</v>
          </cell>
          <cell r="B214">
            <v>0.16331770825995454</v>
          </cell>
          <cell r="E214">
            <v>0.16331770825995454</v>
          </cell>
        </row>
        <row r="215">
          <cell r="A215" t="str">
            <v>PRO1</v>
          </cell>
          <cell r="B215">
            <v>1.0625388822829963E-2</v>
          </cell>
          <cell r="E215">
            <v>1.0625388822829963E-2</v>
          </cell>
        </row>
        <row r="216">
          <cell r="A216" t="str">
            <v>PRO10</v>
          </cell>
          <cell r="B216">
            <v>0.10092421</v>
          </cell>
          <cell r="E216">
            <v>0.10092421</v>
          </cell>
        </row>
        <row r="217">
          <cell r="A217" t="str">
            <v>PRO2</v>
          </cell>
          <cell r="B217">
            <v>8.0533337638668323E-2</v>
          </cell>
          <cell r="E217">
            <v>8.0533337638668323E-2</v>
          </cell>
        </row>
        <row r="218">
          <cell r="A218" t="str">
            <v>PRO4</v>
          </cell>
          <cell r="B218">
            <v>3.9490251898885314</v>
          </cell>
          <cell r="E218">
            <v>3.9490251898885314</v>
          </cell>
        </row>
        <row r="219">
          <cell r="A219" t="str">
            <v>PRO5</v>
          </cell>
          <cell r="B219">
            <v>2.0603091557669442E-2</v>
          </cell>
          <cell r="E219">
            <v>2.0603091557669442E-2</v>
          </cell>
        </row>
        <row r="220">
          <cell r="A220" t="str">
            <v>PRO6</v>
          </cell>
          <cell r="B220">
            <v>0.62275393840820148</v>
          </cell>
          <cell r="E220">
            <v>0.62275393840820148</v>
          </cell>
        </row>
        <row r="221">
          <cell r="A221" t="str">
            <v>PRO7</v>
          </cell>
          <cell r="B221">
            <v>9.7430332429355211</v>
          </cell>
          <cell r="C221">
            <v>9.7425392624072167</v>
          </cell>
          <cell r="D221">
            <v>9.7425392624072167</v>
          </cell>
          <cell r="E221">
            <v>29.228111767749954</v>
          </cell>
        </row>
        <row r="222">
          <cell r="A222" t="str">
            <v>PRO8</v>
          </cell>
          <cell r="B222">
            <v>4.4054924581682095E-3</v>
          </cell>
          <cell r="C222">
            <v>4.6551783130153708E-3</v>
          </cell>
          <cell r="D222">
            <v>4.6551783130153708E-3</v>
          </cell>
          <cell r="E222">
            <v>1.371584908419895E-2</v>
          </cell>
        </row>
        <row r="223">
          <cell r="A223" t="str">
            <v>PRO9</v>
          </cell>
          <cell r="B223">
            <v>7.8824589774078475E-3</v>
          </cell>
          <cell r="E223">
            <v>7.8824589774078475E-3</v>
          </cell>
        </row>
        <row r="224">
          <cell r="A224" t="str">
            <v>TBA/TESORO</v>
          </cell>
          <cell r="B224">
            <v>0.23817232508917954</v>
          </cell>
          <cell r="C224">
            <v>0.23817232508917954</v>
          </cell>
          <cell r="D224">
            <v>0.23817232508917954</v>
          </cell>
          <cell r="E224">
            <v>0.71451697526753855</v>
          </cell>
        </row>
        <row r="225">
          <cell r="A225" t="str">
            <v>TESORO ESP-ARG</v>
          </cell>
          <cell r="D225">
            <v>49.128357543999996</v>
          </cell>
          <cell r="E225">
            <v>49.128357543999996</v>
          </cell>
        </row>
        <row r="226">
          <cell r="A226" t="str">
            <v>VARIOS/PAMI</v>
          </cell>
          <cell r="B226">
            <v>20.584070414268727</v>
          </cell>
          <cell r="C226">
            <v>2.0118794768133174E-2</v>
          </cell>
          <cell r="D226">
            <v>2.0118794768133174E-2</v>
          </cell>
          <cell r="E226">
            <v>20.624308003804995</v>
          </cell>
        </row>
        <row r="227">
          <cell r="A227" t="str">
            <v>WBC/RELEXT</v>
          </cell>
          <cell r="B227">
            <v>4.3670782914468926E-3</v>
          </cell>
          <cell r="C227">
            <v>4.7513538111490332E-3</v>
          </cell>
          <cell r="D227">
            <v>6.7296628400041374E-3</v>
          </cell>
          <cell r="E227">
            <v>1.5848094942600061E-2</v>
          </cell>
        </row>
        <row r="228">
          <cell r="A228" t="str">
            <v>Total general</v>
          </cell>
          <cell r="B228">
            <v>1339.6409057329533</v>
          </cell>
          <cell r="C228">
            <v>2547.8433178888104</v>
          </cell>
          <cell r="D228">
            <v>5420.7709022223962</v>
          </cell>
          <cell r="E228">
            <v>9308.2551258441526</v>
          </cell>
        </row>
      </sheetData>
      <sheetData sheetId="1" refreshError="1"/>
      <sheetData sheetId="2"/>
      <sheetData sheetId="3"/>
      <sheetData sheetId="4"/>
      <sheetData sheetId="5"/>
      <sheetData sheetId="6"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1"/>
      <sheetName val="PD.2"/>
      <sheetName val="PD.3"/>
      <sheetName val="PD.4"/>
      <sheetName val="Sal.1"/>
      <sheetName val="Sal.2"/>
      <sheetName val="Sal.3"/>
      <sheetName val="Sal.4"/>
      <sheetName val="Sal.5"/>
      <sheetName val="Sal.6a.ind"/>
      <sheetName val="Sal.6b.comer"/>
      <sheetName val="Sal.6c.constr"/>
      <sheetName val="Sal.6d.serv"/>
      <sheetName val="Exp.1"/>
      <sheetName val="Exp.2"/>
      <sheetName val="Exp.3"/>
      <sheetName val="Exp.4"/>
      <sheetName val="datos"/>
      <sheetName val="Hoja1"/>
      <sheetName val="Alfa"/>
      <sheetName val="mes"/>
      <sheetName val="PIBpot"/>
      <sheetName val="PT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crec PIB"/>
      <sheetName val="Crec PIB"/>
      <sheetName val="Datos PIB oferta y Cuadro"/>
      <sheetName val="Datos PIB demanda y cuadro"/>
      <sheetName val="BOP grafico"/>
      <sheetName val="Cuadro BOP"/>
      <sheetName val="Exportaciones"/>
      <sheetName val="IPPBX"/>
      <sheetName val="Gráfico ipbx"/>
      <sheetName val="ITCER grafico"/>
      <sheetName val="ITCER"/>
      <sheetName val="Depósitos"/>
      <sheetName val="datos depositos"/>
      <sheetName val="cartera"/>
      <sheetName val="data cartera"/>
      <sheetName val="tipos cambio"/>
      <sheetName val="tcambio"/>
      <sheetName val="inf y dev"/>
      <sheetName val="inf y dev data"/>
      <sheetName val="Venta neta divisas grafico"/>
      <sheetName val="venta neta divisas"/>
      <sheetName val="RIN"/>
      <sheetName val="SPNF"/>
      <sheetName val="Deuda grafico"/>
      <sheetName val="vp deuda s pib graf"/>
      <sheetName val="deuda"/>
      <sheetName val="Perspectivas"/>
      <sheetName val="SPNF Graf"/>
      <sheetName val="SPNF data"/>
      <sheetName val="x y m s pib graf"/>
      <sheetName val="Hoja2"/>
      <sheetName val="Velocidad de "/>
      <sheetName val="Datos_crec_PIB"/>
      <sheetName val="Crec_PIB"/>
      <sheetName val="Datos_PIB_oferta_y_Cuadro"/>
      <sheetName val="Datos_PIB_demanda_y_cuadro"/>
      <sheetName val="BOP_grafico"/>
      <sheetName val="Cuadro_BOP"/>
      <sheetName val="Gráfico_ipbx"/>
      <sheetName val="ITCER_grafico"/>
      <sheetName val="datos_depositos"/>
      <sheetName val="data_cartera"/>
      <sheetName val="tipos_cambio"/>
      <sheetName val="inf_y_dev"/>
      <sheetName val="inf_y_dev_data"/>
      <sheetName val="Venta_neta_divisas_grafico"/>
      <sheetName val="venta_neta_divisas"/>
      <sheetName val="Deuda_grafico"/>
      <sheetName val="vp_deuda_s_pib_graf"/>
      <sheetName val="SPNF_Graf"/>
      <sheetName val="SPNF_data"/>
      <sheetName val="x_y_m_s_pib_graf"/>
      <sheetName val="Velocidad_de_"/>
      <sheetName val="Datos_crec_PIB1"/>
      <sheetName val="Crec_PIB1"/>
      <sheetName val="Datos_PIB_oferta_y_Cuadro1"/>
      <sheetName val="Datos_PIB_demanda_y_cuadro1"/>
      <sheetName val="BOP_grafico1"/>
      <sheetName val="Cuadro_BOP1"/>
      <sheetName val="Gráfico_ipbx1"/>
      <sheetName val="ITCER_grafico1"/>
      <sheetName val="datos_depositos1"/>
      <sheetName val="data_cartera1"/>
      <sheetName val="tipos_cambio1"/>
      <sheetName val="inf_y_dev1"/>
      <sheetName val="inf_y_dev_data1"/>
      <sheetName val="Venta_neta_divisas_grafico1"/>
      <sheetName val="venta_neta_divisas1"/>
      <sheetName val="Deuda_grafico1"/>
      <sheetName val="vp_deuda_s_pib_graf1"/>
      <sheetName val="SPNF_Graf1"/>
      <sheetName val="SPNF_data1"/>
      <sheetName val="x_y_m_s_pib_graf1"/>
      <sheetName val="Velocidad_de_1"/>
      <sheetName val="Datos_crec_PIB2"/>
      <sheetName val="Crec_PIB2"/>
      <sheetName val="Datos_PIB_oferta_y_Cuadro2"/>
      <sheetName val="Datos_PIB_demanda_y_cuadro2"/>
      <sheetName val="BOP_grafico2"/>
      <sheetName val="Cuadro_BOP2"/>
      <sheetName val="Gráfico_ipbx2"/>
      <sheetName val="ITCER_grafico2"/>
      <sheetName val="datos_depositos2"/>
      <sheetName val="data_cartera2"/>
      <sheetName val="tipos_cambio2"/>
      <sheetName val="inf_y_dev2"/>
      <sheetName val="inf_y_dev_data2"/>
      <sheetName val="Venta_neta_divisas_grafico2"/>
      <sheetName val="venta_neta_divisas2"/>
      <sheetName val="Deuda_grafico2"/>
      <sheetName val="vp_deuda_s_pib_graf2"/>
      <sheetName val="SPNF_Graf2"/>
      <sheetName val="SPNF_data2"/>
      <sheetName val="x_y_m_s_pib_graf2"/>
      <sheetName val="Velocidad_de_2"/>
      <sheetName val="Datos_crec_PIB3"/>
      <sheetName val="Crec_PIB3"/>
      <sheetName val="Datos_PIB_oferta_y_Cuadro3"/>
      <sheetName val="Datos_PIB_demanda_y_cuadro3"/>
      <sheetName val="BOP_grafico3"/>
      <sheetName val="Cuadro_BOP3"/>
      <sheetName val="Gráfico_ipbx3"/>
      <sheetName val="ITCER_grafico3"/>
      <sheetName val="datos_depositos3"/>
      <sheetName val="data_cartera3"/>
      <sheetName val="tipos_cambio3"/>
      <sheetName val="inf_y_dev3"/>
      <sheetName val="inf_y_dev_data3"/>
      <sheetName val="Venta_neta_divisas_grafico3"/>
      <sheetName val="venta_neta_divisas3"/>
      <sheetName val="Deuda_grafico3"/>
      <sheetName val="vp_deuda_s_pib_graf3"/>
      <sheetName val="SPNF_Graf3"/>
      <sheetName val="SPNF_data3"/>
      <sheetName val="x_y_m_s_pib_graf3"/>
      <sheetName val="Velocidad_de_3"/>
      <sheetName val="Datos_crec_PIB4"/>
      <sheetName val="Crec_PIB4"/>
      <sheetName val="Datos_PIB_oferta_y_Cuadro4"/>
      <sheetName val="Datos_PIB_demanda_y_cuadro4"/>
      <sheetName val="BOP_grafico4"/>
      <sheetName val="Cuadro_BOP4"/>
      <sheetName val="Gráfico_ipbx4"/>
      <sheetName val="ITCER_grafico4"/>
      <sheetName val="datos_depositos4"/>
      <sheetName val="data_cartera4"/>
      <sheetName val="tipos_cambio4"/>
      <sheetName val="inf_y_dev4"/>
      <sheetName val="inf_y_dev_data4"/>
      <sheetName val="Venta_neta_divisas_grafico4"/>
      <sheetName val="venta_neta_divisas4"/>
      <sheetName val="Deuda_grafico4"/>
      <sheetName val="vp_deuda_s_pib_graf4"/>
      <sheetName val="SPNF_Graf4"/>
      <sheetName val="SPNF_data4"/>
      <sheetName val="x_y_m_s_pib_graf4"/>
      <sheetName val="Velocidad_de_4"/>
      <sheetName val="Datos_crec_PIB5"/>
      <sheetName val="Crec_PIB5"/>
      <sheetName val="Datos_PIB_oferta_y_Cuadro5"/>
      <sheetName val="Datos_PIB_demanda_y_cuadro5"/>
      <sheetName val="BOP_grafico5"/>
      <sheetName val="Cuadro_BOP5"/>
      <sheetName val="Gráfico_ipbx5"/>
      <sheetName val="ITCER_grafico5"/>
      <sheetName val="datos_depositos5"/>
      <sheetName val="data_cartera5"/>
      <sheetName val="tipos_cambio5"/>
      <sheetName val="inf_y_dev5"/>
      <sheetName val="inf_y_dev_data5"/>
      <sheetName val="Venta_neta_divisas_grafico5"/>
      <sheetName val="venta_neta_divisas5"/>
      <sheetName val="Deuda_grafico5"/>
      <sheetName val="vp_deuda_s_pib_graf5"/>
      <sheetName val="SPNF_Graf5"/>
      <sheetName val="SPNF_data5"/>
      <sheetName val="x_y_m_s_pib_graf5"/>
      <sheetName val="Velocidad_de_5"/>
      <sheetName val="Datos_crec_PIB6"/>
      <sheetName val="Crec_PIB6"/>
      <sheetName val="Datos_PIB_oferta_y_Cuadro6"/>
      <sheetName val="Datos_PIB_demanda_y_cuadro6"/>
      <sheetName val="BOP_grafico6"/>
      <sheetName val="Cuadro_BOP6"/>
      <sheetName val="Gráfico_ipbx6"/>
      <sheetName val="ITCER_grafico6"/>
      <sheetName val="datos_depositos6"/>
      <sheetName val="data_cartera6"/>
      <sheetName val="tipos_cambio6"/>
      <sheetName val="inf_y_dev6"/>
      <sheetName val="inf_y_dev_data6"/>
      <sheetName val="Venta_neta_divisas_grafico6"/>
      <sheetName val="venta_neta_divisas6"/>
      <sheetName val="Deuda_grafico6"/>
      <sheetName val="vp_deuda_s_pib_graf6"/>
      <sheetName val="SPNF_Graf6"/>
      <sheetName val="SPNF_data6"/>
      <sheetName val="x_y_m_s_pib_graf6"/>
      <sheetName val="Velocidad_de_6"/>
      <sheetName val="Datos_crec_PIB7"/>
      <sheetName val="Crec_PIB7"/>
      <sheetName val="Datos_PIB_oferta_y_Cuadro7"/>
      <sheetName val="Datos_PIB_demanda_y_cuadro7"/>
      <sheetName val="BOP_grafico7"/>
      <sheetName val="Cuadro_BOP7"/>
      <sheetName val="Gráfico_ipbx7"/>
      <sheetName val="ITCER_grafico7"/>
      <sheetName val="datos_depositos7"/>
      <sheetName val="data_cartera7"/>
      <sheetName val="tipos_cambio7"/>
      <sheetName val="inf_y_dev7"/>
      <sheetName val="inf_y_dev_data7"/>
      <sheetName val="Venta_neta_divisas_grafico7"/>
      <sheetName val="venta_neta_divisas7"/>
      <sheetName val="Deuda_grafico7"/>
      <sheetName val="vp_deuda_s_pib_graf7"/>
      <sheetName val="SPNF_Graf7"/>
      <sheetName val="SPNF_data7"/>
      <sheetName val="x_y_m_s_pib_graf7"/>
      <sheetName val="Velocidad_de_7"/>
      <sheetName val="Datos_crec_PIB8"/>
      <sheetName val="Crec_PIB8"/>
      <sheetName val="Datos_PIB_oferta_y_Cuadro8"/>
      <sheetName val="Datos_PIB_demanda_y_cuadro8"/>
      <sheetName val="BOP_grafico8"/>
      <sheetName val="Cuadro_BOP8"/>
      <sheetName val="Gráfico_ipbx8"/>
      <sheetName val="ITCER_grafico8"/>
      <sheetName val="datos_depositos8"/>
      <sheetName val="data_cartera8"/>
      <sheetName val="tipos_cambio8"/>
      <sheetName val="inf_y_dev8"/>
      <sheetName val="inf_y_dev_data8"/>
      <sheetName val="Venta_neta_divisas_grafico8"/>
      <sheetName val="venta_neta_divisas8"/>
      <sheetName val="Deuda_grafico8"/>
      <sheetName val="vp_deuda_s_pib_graf8"/>
      <sheetName val="SPNF_Graf8"/>
      <sheetName val="SPNF_data8"/>
      <sheetName val="x_y_m_s_pib_graf8"/>
      <sheetName val="Velocidad_de_8"/>
      <sheetName val="sap pa dr cp 01.09.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5">
          <cell r="AA5" t="str">
            <v>ESTANDAR</v>
          </cell>
        </row>
        <row r="6">
          <cell r="AA6" t="str">
            <v>PROMEDIO PONDERADO</v>
          </cell>
          <cell r="AG6" t="str">
            <v>Monto</v>
          </cell>
          <cell r="AJ6" t="str">
            <v>Saldo Promedio</v>
          </cell>
        </row>
        <row r="7">
          <cell r="AA7" t="str">
            <v>CO</v>
          </cell>
          <cell r="AB7" t="str">
            <v>VE</v>
          </cell>
          <cell r="AC7" t="str">
            <v>SPREAD</v>
          </cell>
          <cell r="AD7" t="str">
            <v>CO_OF</v>
          </cell>
          <cell r="AE7" t="str">
            <v>VE_OF</v>
          </cell>
          <cell r="AG7" t="str">
            <v>Compra</v>
          </cell>
          <cell r="AH7" t="str">
            <v>Venta</v>
          </cell>
          <cell r="AJ7" t="str">
            <v>Compra</v>
          </cell>
          <cell r="AK7" t="str">
            <v>Venta</v>
          </cell>
        </row>
        <row r="8">
          <cell r="Z8">
            <v>38503</v>
          </cell>
          <cell r="AA8">
            <v>8.0827475312595087</v>
          </cell>
          <cell r="AB8">
            <v>8.1010146910486522</v>
          </cell>
          <cell r="AC8">
            <v>1.8267159789143506E-2</v>
          </cell>
          <cell r="AD8">
            <v>8.08</v>
          </cell>
          <cell r="AE8">
            <v>8.1</v>
          </cell>
          <cell r="AG8">
            <v>16.698577053200029</v>
          </cell>
          <cell r="AH8">
            <v>20.962177095599522</v>
          </cell>
          <cell r="AJ8">
            <v>478.38701235317797</v>
          </cell>
          <cell r="AK8">
            <v>1037.9370714794773</v>
          </cell>
        </row>
        <row r="9">
          <cell r="Z9">
            <v>38504</v>
          </cell>
          <cell r="AA9">
            <v>8.0881635409171544</v>
          </cell>
          <cell r="AB9">
            <v>8.1066326920945144</v>
          </cell>
          <cell r="AC9">
            <v>1.8469151177360033E-2</v>
          </cell>
          <cell r="AD9">
            <v>8.08</v>
          </cell>
          <cell r="AE9">
            <v>8.1</v>
          </cell>
          <cell r="AG9">
            <v>11.914622825000011</v>
          </cell>
          <cell r="AH9">
            <v>7.0227131594000705</v>
          </cell>
          <cell r="AJ9">
            <v>367.24787550473172</v>
          </cell>
          <cell r="AK9">
            <v>521.94077736158079</v>
          </cell>
        </row>
        <row r="10">
          <cell r="Z10">
            <v>38505</v>
          </cell>
          <cell r="AA10">
            <v>8.0778567806869326</v>
          </cell>
          <cell r="AB10">
            <v>8.1085020486143957</v>
          </cell>
          <cell r="AC10">
            <v>3.0645267927463138E-2</v>
          </cell>
          <cell r="AD10">
            <v>8.08</v>
          </cell>
          <cell r="AE10">
            <v>8.1</v>
          </cell>
          <cell r="AG10">
            <v>6.4352406788999668</v>
          </cell>
          <cell r="AH10">
            <v>8.741936961700052</v>
          </cell>
          <cell r="AJ10">
            <v>192.72380817884959</v>
          </cell>
          <cell r="AK10">
            <v>592.35241643176937</v>
          </cell>
        </row>
        <row r="11">
          <cell r="Z11">
            <v>38506</v>
          </cell>
          <cell r="AA11">
            <v>8.0858998620098763</v>
          </cell>
          <cell r="AB11">
            <v>8.1062044961498607</v>
          </cell>
          <cell r="AC11">
            <v>2.0304634139984401E-2</v>
          </cell>
          <cell r="AD11">
            <v>8.08</v>
          </cell>
          <cell r="AE11">
            <v>8.1</v>
          </cell>
          <cell r="AG11">
            <v>14.397132917200022</v>
          </cell>
          <cell r="AH11">
            <v>12.299199197800057</v>
          </cell>
          <cell r="AJ11">
            <v>367.11459104980037</v>
          </cell>
          <cell r="AK11">
            <v>688.45223609292236</v>
          </cell>
        </row>
        <row r="12">
          <cell r="Z12">
            <v>38507</v>
          </cell>
          <cell r="AA12">
            <v>8.0794298278252761</v>
          </cell>
          <cell r="AB12">
            <v>8.1145890870120585</v>
          </cell>
          <cell r="AC12">
            <v>3.5159259186782421E-2</v>
          </cell>
          <cell r="AD12">
            <v>8.08</v>
          </cell>
          <cell r="AE12">
            <v>8.1</v>
          </cell>
          <cell r="AG12">
            <v>0.95594866650000165</v>
          </cell>
          <cell r="AH12">
            <v>0.93125138579999633</v>
          </cell>
          <cell r="AJ12">
            <v>73.76716309128804</v>
          </cell>
          <cell r="AK12">
            <v>186.43671387387315</v>
          </cell>
        </row>
        <row r="13">
          <cell r="Z13">
            <v>38508</v>
          </cell>
          <cell r="AA13">
            <v>8.0836083976424327</v>
          </cell>
          <cell r="AB13">
            <v>8.1197271050552846</v>
          </cell>
          <cell r="AC13">
            <v>3.6118707412851947E-2</v>
          </cell>
          <cell r="AD13">
            <v>8.08</v>
          </cell>
          <cell r="AE13">
            <v>8.1</v>
          </cell>
          <cell r="AG13">
            <v>3.9633618900000001E-2</v>
          </cell>
          <cell r="AH13">
            <v>2.7203981400000042E-2</v>
          </cell>
          <cell r="AJ13">
            <v>50.296470685279189</v>
          </cell>
          <cell r="AK13">
            <v>104.2298137931036</v>
          </cell>
        </row>
        <row r="14">
          <cell r="Z14">
            <v>38509</v>
          </cell>
          <cell r="AA14">
            <v>8.0818915614403597</v>
          </cell>
          <cell r="AB14">
            <v>8.1092120699435455</v>
          </cell>
          <cell r="AC14">
            <v>2.7320508503185792E-2</v>
          </cell>
          <cell r="AD14">
            <v>8.08</v>
          </cell>
          <cell r="AE14">
            <v>8.1</v>
          </cell>
          <cell r="AG14">
            <v>10.226540660800037</v>
          </cell>
          <cell r="AH14">
            <v>7.4385423083000983</v>
          </cell>
          <cell r="AJ14">
            <v>240.12164316607658</v>
          </cell>
          <cell r="AK14">
            <v>359.78439217896488</v>
          </cell>
        </row>
        <row r="15">
          <cell r="Z15">
            <v>38510</v>
          </cell>
          <cell r="AA15">
            <v>8.0785985876449757</v>
          </cell>
          <cell r="AB15">
            <v>8.1033431946169028</v>
          </cell>
          <cell r="AC15">
            <v>2.4744606971927041E-2</v>
          </cell>
          <cell r="AD15">
            <v>8.08</v>
          </cell>
          <cell r="AE15">
            <v>8.1</v>
          </cell>
          <cell r="AG15">
            <v>7.6537242198999786</v>
          </cell>
          <cell r="AH15">
            <v>9.2180219333000686</v>
          </cell>
          <cell r="AJ15">
            <v>323.16011737459797</v>
          </cell>
          <cell r="AK15">
            <v>623.38688938257042</v>
          </cell>
        </row>
        <row r="16">
          <cell r="Z16">
            <v>38511</v>
          </cell>
          <cell r="AA16">
            <v>8.0873291263487967</v>
          </cell>
          <cell r="AB16">
            <v>8.1055823822871069</v>
          </cell>
          <cell r="AC16">
            <v>1.8253255938310176E-2</v>
          </cell>
          <cell r="AD16">
            <v>8.08</v>
          </cell>
          <cell r="AE16">
            <v>8.1</v>
          </cell>
          <cell r="AG16">
            <v>11.424892934600047</v>
          </cell>
          <cell r="AH16">
            <v>17.854917320100043</v>
          </cell>
          <cell r="AJ16">
            <v>396.67012480383471</v>
          </cell>
          <cell r="AK16">
            <v>1157.831354652749</v>
          </cell>
        </row>
        <row r="17">
          <cell r="Z17">
            <v>38512</v>
          </cell>
          <cell r="AA17">
            <v>8.0902783744661697</v>
          </cell>
          <cell r="AB17">
            <v>8.1095156244380231</v>
          </cell>
          <cell r="AC17">
            <v>1.9237249971853387E-2</v>
          </cell>
          <cell r="AD17">
            <v>8.08</v>
          </cell>
          <cell r="AE17">
            <v>8.1</v>
          </cell>
          <cell r="AG17">
            <v>12.116595386500014</v>
          </cell>
          <cell r="AH17">
            <v>9.3478969887000307</v>
          </cell>
          <cell r="AJ17">
            <v>452.11176815298558</v>
          </cell>
          <cell r="AK17">
            <v>705.92788013140239</v>
          </cell>
        </row>
        <row r="18">
          <cell r="Z18">
            <v>38513</v>
          </cell>
          <cell r="AA18">
            <v>8.0877869315034125</v>
          </cell>
          <cell r="AB18">
            <v>8.1080096864239266</v>
          </cell>
          <cell r="AC18">
            <v>2.0222754920514063E-2</v>
          </cell>
          <cell r="AD18">
            <v>8.08</v>
          </cell>
          <cell r="AE18">
            <v>8.1</v>
          </cell>
          <cell r="AG18">
            <v>10.96086226690001</v>
          </cell>
          <cell r="AH18">
            <v>11.310106757100161</v>
          </cell>
          <cell r="AJ18">
            <v>332.95450385479984</v>
          </cell>
          <cell r="AK18">
            <v>640.58148828161313</v>
          </cell>
        </row>
        <row r="19">
          <cell r="Z19">
            <v>38514</v>
          </cell>
          <cell r="AA19">
            <v>8.0783422745635818</v>
          </cell>
          <cell r="AB19">
            <v>8.1149220475029686</v>
          </cell>
          <cell r="AC19">
            <v>3.6579772939386856E-2</v>
          </cell>
          <cell r="AD19">
            <v>8.08</v>
          </cell>
          <cell r="AE19">
            <v>8.1</v>
          </cell>
          <cell r="AG19">
            <v>0.92522466170000295</v>
          </cell>
          <cell r="AH19">
            <v>0.90498371019999813</v>
          </cell>
          <cell r="AJ19">
            <v>75.744957977896277</v>
          </cell>
          <cell r="AK19">
            <v>145.75353683362829</v>
          </cell>
        </row>
        <row r="20">
          <cell r="Z20">
            <v>38515</v>
          </cell>
          <cell r="AA20">
            <v>8.0832553342377444</v>
          </cell>
          <cell r="AB20">
            <v>8.1187013362690159</v>
          </cell>
          <cell r="AC20">
            <v>3.5446002031271462E-2</v>
          </cell>
          <cell r="AD20">
            <v>8.08</v>
          </cell>
          <cell r="AE20">
            <v>8.1</v>
          </cell>
          <cell r="AG20">
            <v>4.8528981499999978E-2</v>
          </cell>
          <cell r="AH20">
            <v>2.6838458000000013E-2</v>
          </cell>
          <cell r="AJ20">
            <v>54.101428651059067</v>
          </cell>
          <cell r="AK20">
            <v>116.18380086580092</v>
          </cell>
        </row>
        <row r="21">
          <cell r="Z21">
            <v>38516</v>
          </cell>
          <cell r="AA21">
            <v>8.0823792864467023</v>
          </cell>
          <cell r="AB21">
            <v>8.1112619122829219</v>
          </cell>
          <cell r="AC21">
            <v>2.8882625836219589E-2</v>
          </cell>
          <cell r="AD21">
            <v>8.08</v>
          </cell>
          <cell r="AE21">
            <v>8.1</v>
          </cell>
          <cell r="AG21">
            <v>11.121560951400005</v>
          </cell>
          <cell r="AH21">
            <v>10.939765165300113</v>
          </cell>
          <cell r="AJ21">
            <v>214.74755163065524</v>
          </cell>
          <cell r="AK21">
            <v>467.47137703188241</v>
          </cell>
        </row>
        <row r="22">
          <cell r="Z22">
            <v>38517</v>
          </cell>
          <cell r="AA22">
            <v>8.0844717969901669</v>
          </cell>
          <cell r="AB22">
            <v>8.1085032550380305</v>
          </cell>
          <cell r="AC22">
            <v>2.4031458047863552E-2</v>
          </cell>
          <cell r="AD22">
            <v>8.08</v>
          </cell>
          <cell r="AE22">
            <v>8.1</v>
          </cell>
          <cell r="AG22">
            <v>11.34446786150002</v>
          </cell>
          <cell r="AH22">
            <v>14.598013397300065</v>
          </cell>
          <cell r="AJ22">
            <v>314.7656241918931</v>
          </cell>
          <cell r="AK22">
            <v>779.47529887334815</v>
          </cell>
        </row>
        <row r="23">
          <cell r="Z23">
            <v>38518</v>
          </cell>
          <cell r="AA23">
            <v>8.0844944349183656</v>
          </cell>
          <cell r="AB23">
            <v>8.1090034420142523</v>
          </cell>
          <cell r="AC23">
            <v>2.4509007095886659E-2</v>
          </cell>
          <cell r="AD23">
            <v>8.08</v>
          </cell>
          <cell r="AE23">
            <v>8.1</v>
          </cell>
          <cell r="AG23">
            <v>11.469780106799989</v>
          </cell>
          <cell r="AH23">
            <v>12.140556676400211</v>
          </cell>
          <cell r="AJ23">
            <v>312.26430281778306</v>
          </cell>
          <cell r="AK23">
            <v>470.6919193734816</v>
          </cell>
        </row>
        <row r="24">
          <cell r="Z24">
            <v>38519</v>
          </cell>
          <cell r="AA24">
            <v>8.0851265420733363</v>
          </cell>
          <cell r="AB24">
            <v>8.1101933797510242</v>
          </cell>
          <cell r="AC24">
            <v>2.5066837677687914E-2</v>
          </cell>
          <cell r="AD24">
            <v>8.08</v>
          </cell>
          <cell r="AE24">
            <v>8.1</v>
          </cell>
          <cell r="AG24">
            <v>10.869831840400005</v>
          </cell>
          <cell r="AH24">
            <v>11.489561887400116</v>
          </cell>
          <cell r="AJ24">
            <v>313.05316054374759</v>
          </cell>
          <cell r="AK24">
            <v>522.87075122417934</v>
          </cell>
        </row>
        <row r="25">
          <cell r="Z25">
            <v>38520</v>
          </cell>
          <cell r="AA25">
            <v>8.0827026089714114</v>
          </cell>
          <cell r="AB25">
            <v>8.1103329111981797</v>
          </cell>
          <cell r="AC25">
            <v>2.7630302226768322E-2</v>
          </cell>
          <cell r="AD25">
            <v>8.08</v>
          </cell>
          <cell r="AE25">
            <v>8.1</v>
          </cell>
          <cell r="AG25">
            <v>14.577125129700001</v>
          </cell>
          <cell r="AH25">
            <v>11.494421372400073</v>
          </cell>
          <cell r="AJ25">
            <v>366.3883056778767</v>
          </cell>
          <cell r="AK25">
            <v>545.58673687108762</v>
          </cell>
        </row>
        <row r="26">
          <cell r="Z26">
            <v>38521</v>
          </cell>
          <cell r="AA26">
            <v>8.0788790456559116</v>
          </cell>
          <cell r="AB26">
            <v>8.1148485619742026</v>
          </cell>
          <cell r="AC26">
            <v>3.5969516318290928E-2</v>
          </cell>
          <cell r="AD26">
            <v>8.08</v>
          </cell>
          <cell r="AE26">
            <v>8.1</v>
          </cell>
          <cell r="AG26">
            <v>0.8558801080000018</v>
          </cell>
          <cell r="AH26">
            <v>0.78274155619999852</v>
          </cell>
          <cell r="AJ26">
            <v>77.07159909950488</v>
          </cell>
          <cell r="AK26">
            <v>179.52787986238496</v>
          </cell>
        </row>
        <row r="27">
          <cell r="Z27">
            <v>38522</v>
          </cell>
          <cell r="AA27">
            <v>8.0781836469976085</v>
          </cell>
          <cell r="AB27">
            <v>8.1216490889033182</v>
          </cell>
          <cell r="AC27">
            <v>4.3465441905709667E-2</v>
          </cell>
          <cell r="AD27">
            <v>8.08</v>
          </cell>
          <cell r="AE27">
            <v>8.1</v>
          </cell>
          <cell r="AG27">
            <v>5.0802273500000002E-2</v>
          </cell>
          <cell r="AH27">
            <v>2.8038237300000005E-2</v>
          </cell>
          <cell r="AJ27">
            <v>53.98753825717322</v>
          </cell>
          <cell r="AK27">
            <v>113.97657439024393</v>
          </cell>
        </row>
        <row r="28">
          <cell r="Z28">
            <v>38523</v>
          </cell>
          <cell r="AA28">
            <v>8.0820498664935911</v>
          </cell>
          <cell r="AB28">
            <v>8.1074264459152072</v>
          </cell>
          <cell r="AC28">
            <v>2.5376579421616086E-2</v>
          </cell>
          <cell r="AD28">
            <v>8.08</v>
          </cell>
          <cell r="AE28">
            <v>8.1</v>
          </cell>
          <cell r="AG28">
            <v>12.095698614500025</v>
          </cell>
          <cell r="AH28">
            <v>18.41737359239956</v>
          </cell>
          <cell r="AJ28">
            <v>234.08613203475818</v>
          </cell>
          <cell r="AK28">
            <v>808.95039277900298</v>
          </cell>
        </row>
        <row r="29">
          <cell r="Z29">
            <v>38524</v>
          </cell>
          <cell r="AA29">
            <v>8.0833353984191607</v>
          </cell>
          <cell r="AB29">
            <v>8.1098312749660941</v>
          </cell>
          <cell r="AC29">
            <v>2.6495876546933417E-2</v>
          </cell>
          <cell r="AD29">
            <v>8.08</v>
          </cell>
          <cell r="AE29">
            <v>8.1</v>
          </cell>
          <cell r="AG29">
            <v>9.7499845385000228</v>
          </cell>
          <cell r="AH29">
            <v>10.237399675800095</v>
          </cell>
          <cell r="AJ29">
            <v>279.65765656551235</v>
          </cell>
          <cell r="AK29">
            <v>621.4276845817709</v>
          </cell>
        </row>
        <row r="30">
          <cell r="Z30">
            <v>38525</v>
          </cell>
          <cell r="AA30">
            <v>8.0885551377772078</v>
          </cell>
          <cell r="AB30">
            <v>8.108493038108973</v>
          </cell>
          <cell r="AC30">
            <v>1.9937900331765235E-2</v>
          </cell>
          <cell r="AD30">
            <v>8.08</v>
          </cell>
          <cell r="AE30">
            <v>8.1</v>
          </cell>
          <cell r="AG30">
            <v>12.048069802199985</v>
          </cell>
          <cell r="AH30">
            <v>9.8025812332000051</v>
          </cell>
          <cell r="AJ30">
            <v>350.67292843379761</v>
          </cell>
          <cell r="AK30">
            <v>698.63739100563066</v>
          </cell>
        </row>
        <row r="31">
          <cell r="Z31">
            <v>38526</v>
          </cell>
          <cell r="AA31">
            <v>8.0819824557480562</v>
          </cell>
          <cell r="AB31">
            <v>8.1114421381549882</v>
          </cell>
          <cell r="AC31">
            <v>2.9459682406931975E-2</v>
          </cell>
          <cell r="AD31">
            <v>8.08</v>
          </cell>
          <cell r="AE31">
            <v>8.1</v>
          </cell>
          <cell r="AG31">
            <v>8.915667772399992</v>
          </cell>
          <cell r="AH31">
            <v>7.7240407512000191</v>
          </cell>
          <cell r="AJ31">
            <v>249.49399111235459</v>
          </cell>
          <cell r="AK31">
            <v>593.88288107027677</v>
          </cell>
        </row>
        <row r="32">
          <cell r="Z32">
            <v>38527</v>
          </cell>
          <cell r="AA32">
            <v>8.0798759610269322</v>
          </cell>
          <cell r="AB32">
            <v>8.1090485811274338</v>
          </cell>
          <cell r="AC32">
            <v>2.9172620100501589E-2</v>
          </cell>
          <cell r="AD32">
            <v>8.08</v>
          </cell>
          <cell r="AE32">
            <v>8.1</v>
          </cell>
          <cell r="AG32">
            <v>7.7736045523999779</v>
          </cell>
          <cell r="AH32">
            <v>8.3546189361000209</v>
          </cell>
          <cell r="AJ32">
            <v>220.72189875919184</v>
          </cell>
          <cell r="AK32">
            <v>681.95403935189131</v>
          </cell>
        </row>
        <row r="33">
          <cell r="Z33">
            <v>38528</v>
          </cell>
          <cell r="AA33">
            <v>8.0805310735503006</v>
          </cell>
          <cell r="AB33">
            <v>8.1143838968811224</v>
          </cell>
          <cell r="AC33">
            <v>3.3852823330821735E-2</v>
          </cell>
          <cell r="AD33">
            <v>8.08</v>
          </cell>
          <cell r="AE33">
            <v>8.1</v>
          </cell>
          <cell r="AG33">
            <v>0.8144075236000009</v>
          </cell>
          <cell r="AH33">
            <v>0.55739412200000127</v>
          </cell>
          <cell r="AJ33">
            <v>72.975584551971409</v>
          </cell>
          <cell r="AK33">
            <v>170.6134441383536</v>
          </cell>
        </row>
        <row r="34">
          <cell r="Z34">
            <v>38529</v>
          </cell>
          <cell r="AA34">
            <v>8.0785787244275298</v>
          </cell>
          <cell r="AB34">
            <v>8.1213357775010966</v>
          </cell>
          <cell r="AC34">
            <v>4.2757053073566809E-2</v>
          </cell>
          <cell r="AD34">
            <v>8.08</v>
          </cell>
          <cell r="AE34">
            <v>8.1</v>
          </cell>
          <cell r="AG34">
            <v>4.8085534799999996E-2</v>
          </cell>
          <cell r="AH34">
            <v>2.9036141099999999E-2</v>
          </cell>
          <cell r="AJ34">
            <v>49.470714814814812</v>
          </cell>
          <cell r="AK34">
            <v>138.26733857142858</v>
          </cell>
        </row>
        <row r="35">
          <cell r="Z35">
            <v>38530</v>
          </cell>
          <cell r="AA35">
            <v>8.0804258054673053</v>
          </cell>
          <cell r="AB35">
            <v>8.1105482490842018</v>
          </cell>
          <cell r="AC35">
            <v>3.0122443616896533E-2</v>
          </cell>
          <cell r="AD35">
            <v>8.08</v>
          </cell>
          <cell r="AE35">
            <v>8.1</v>
          </cell>
          <cell r="AG35">
            <v>9.4725968665999751</v>
          </cell>
          <cell r="AH35">
            <v>7.5283448832000399</v>
          </cell>
          <cell r="AJ35">
            <v>191.34240024643427</v>
          </cell>
          <cell r="AK35">
            <v>469.75819812804446</v>
          </cell>
        </row>
        <row r="36">
          <cell r="Z36">
            <v>38531</v>
          </cell>
          <cell r="AA36">
            <v>8.0834609943393207</v>
          </cell>
          <cell r="AB36">
            <v>8.1076836330827948</v>
          </cell>
          <cell r="AC36">
            <v>2.4222638743474079E-2</v>
          </cell>
          <cell r="AD36">
            <v>8.08</v>
          </cell>
          <cell r="AE36">
            <v>8.1</v>
          </cell>
          <cell r="AG36">
            <v>9.4970927234999767</v>
          </cell>
          <cell r="AH36">
            <v>10.203525895000015</v>
          </cell>
          <cell r="AJ36">
            <v>276.9639172790894</v>
          </cell>
          <cell r="AK36">
            <v>742.72280499344993</v>
          </cell>
        </row>
        <row r="37">
          <cell r="Z37">
            <v>38532</v>
          </cell>
          <cell r="AA37">
            <v>8.0854129247117772</v>
          </cell>
          <cell r="AB37">
            <v>8.1001683227686261</v>
          </cell>
          <cell r="AC37">
            <v>1.475539805684889E-2</v>
          </cell>
          <cell r="AD37">
            <v>8.08</v>
          </cell>
          <cell r="AE37">
            <v>8.1</v>
          </cell>
          <cell r="AG37">
            <v>19.394563721599987</v>
          </cell>
          <cell r="AH37">
            <v>16.374829983300057</v>
          </cell>
          <cell r="AJ37">
            <v>561.13658309753157</v>
          </cell>
          <cell r="AK37">
            <v>1187.6145911879937</v>
          </cell>
        </row>
        <row r="38">
          <cell r="Z38">
            <v>38533</v>
          </cell>
          <cell r="AA38">
            <v>8.0811837287899948</v>
          </cell>
          <cell r="AB38">
            <v>8.1092197961840036</v>
          </cell>
          <cell r="AC38">
            <v>2.8036067394008768E-2</v>
          </cell>
          <cell r="AD38">
            <v>8.08</v>
          </cell>
          <cell r="AE38">
            <v>8.1</v>
          </cell>
          <cell r="AG38">
            <v>11.743780921200013</v>
          </cell>
          <cell r="AH38">
            <v>11.08444798520005</v>
          </cell>
          <cell r="AJ38">
            <v>319.01178717300991</v>
          </cell>
          <cell r="AK38">
            <v>630.58641399476915</v>
          </cell>
        </row>
        <row r="39">
          <cell r="Z39">
            <v>38534</v>
          </cell>
          <cell r="AA39">
            <v>8.0880890246525716</v>
          </cell>
          <cell r="AB39">
            <v>8.1112899677207757</v>
          </cell>
          <cell r="AC39">
            <v>2.3200943068204083E-2</v>
          </cell>
          <cell r="AD39">
            <v>8.08</v>
          </cell>
          <cell r="AE39">
            <v>8.1</v>
          </cell>
          <cell r="AG39">
            <v>18.202329700999972</v>
          </cell>
          <cell r="AH39">
            <v>8.5148133575000973</v>
          </cell>
          <cell r="AJ39">
            <v>447.90299222421743</v>
          </cell>
          <cell r="AK39">
            <v>465.06162857065362</v>
          </cell>
        </row>
        <row r="40">
          <cell r="Z40">
            <v>38535</v>
          </cell>
          <cell r="AA40">
            <v>8.0805630859329955</v>
          </cell>
          <cell r="AB40">
            <v>8.1147194674171423</v>
          </cell>
          <cell r="AC40">
            <v>3.4156381484146792E-2</v>
          </cell>
          <cell r="AD40">
            <v>8.08</v>
          </cell>
          <cell r="AE40">
            <v>8.1</v>
          </cell>
          <cell r="AG40">
            <v>0.8991505137000011</v>
          </cell>
          <cell r="AH40">
            <v>0.61184186599999835</v>
          </cell>
          <cell r="AJ40">
            <v>77.915989055459363</v>
          </cell>
          <cell r="AK40">
            <v>154.6617457027296</v>
          </cell>
        </row>
        <row r="41">
          <cell r="Z41">
            <v>38536</v>
          </cell>
          <cell r="AA41">
            <v>8.0844637253849179</v>
          </cell>
          <cell r="AB41">
            <v>8.1192485087629507</v>
          </cell>
          <cell r="AC41">
            <v>3.4784783378032813E-2</v>
          </cell>
          <cell r="AD41">
            <v>8.08</v>
          </cell>
          <cell r="AE41">
            <v>8.1</v>
          </cell>
          <cell r="AG41">
            <v>3.8867191199999977E-2</v>
          </cell>
          <cell r="AH41">
            <v>3.1223288900000021E-2</v>
          </cell>
          <cell r="AJ41">
            <v>43.573084304932713</v>
          </cell>
          <cell r="AK41">
            <v>116.94115692883904</v>
          </cell>
        </row>
        <row r="42">
          <cell r="Z42">
            <v>38537</v>
          </cell>
          <cell r="AA42">
            <v>8.0792968526946467</v>
          </cell>
          <cell r="AB42">
            <v>8.1142083656676238</v>
          </cell>
          <cell r="AC42">
            <v>3.4911512972977121E-2</v>
          </cell>
          <cell r="AD42">
            <v>8.08</v>
          </cell>
          <cell r="AE42">
            <v>8.1</v>
          </cell>
          <cell r="AG42">
            <v>9.4901751970999868</v>
          </cell>
          <cell r="AH42">
            <v>15.419325235900111</v>
          </cell>
          <cell r="AJ42">
            <v>174.92765606982209</v>
          </cell>
          <cell r="AK42">
            <v>632.27642743675369</v>
          </cell>
        </row>
        <row r="43">
          <cell r="Z43">
            <v>38538</v>
          </cell>
          <cell r="AA43">
            <v>8.0825683896040683</v>
          </cell>
          <cell r="AB43">
            <v>8.1055725073732052</v>
          </cell>
          <cell r="AC43">
            <v>2.3004117769136911E-2</v>
          </cell>
          <cell r="AD43">
            <v>8.08</v>
          </cell>
          <cell r="AE43">
            <v>8.1</v>
          </cell>
          <cell r="AG43">
            <v>9.2499298436999862</v>
          </cell>
          <cell r="AH43">
            <v>13.658518814500097</v>
          </cell>
          <cell r="AJ43">
            <v>279.36123474676049</v>
          </cell>
          <cell r="AK43">
            <v>719.28583993365089</v>
          </cell>
        </row>
        <row r="44">
          <cell r="Z44">
            <v>38539</v>
          </cell>
          <cell r="AA44">
            <v>8.0774395507514143</v>
          </cell>
          <cell r="AB44">
            <v>8.1035623309764357</v>
          </cell>
          <cell r="AC44">
            <v>2.6122780225021458E-2</v>
          </cell>
          <cell r="AD44">
            <v>8.08</v>
          </cell>
          <cell r="AE44">
            <v>8.1</v>
          </cell>
          <cell r="AG44">
            <v>8.3675102509999899</v>
          </cell>
          <cell r="AH44">
            <v>9.7017589599000473</v>
          </cell>
          <cell r="AJ44">
            <v>284.30941017974209</v>
          </cell>
          <cell r="AK44">
            <v>492.85034086360417</v>
          </cell>
        </row>
        <row r="45">
          <cell r="Z45">
            <v>38540</v>
          </cell>
          <cell r="AA45">
            <v>8.0785138888426999</v>
          </cell>
          <cell r="AB45">
            <v>8.1098193817447495</v>
          </cell>
          <cell r="AC45">
            <v>3.1305492902049536E-2</v>
          </cell>
          <cell r="AD45">
            <v>8.08</v>
          </cell>
          <cell r="AE45">
            <v>8.1</v>
          </cell>
          <cell r="AG45">
            <v>6.6412756518999858</v>
          </cell>
          <cell r="AH45">
            <v>7.3231066902000457</v>
          </cell>
          <cell r="AJ45">
            <v>232.24491718771807</v>
          </cell>
          <cell r="AK45">
            <v>409.52391735823988</v>
          </cell>
        </row>
        <row r="46">
          <cell r="Z46">
            <v>38541</v>
          </cell>
          <cell r="AA46">
            <v>8.0838139080422202</v>
          </cell>
          <cell r="AB46">
            <v>8.1090515202255382</v>
          </cell>
          <cell r="AC46">
            <v>2.5237612183317992E-2</v>
          </cell>
          <cell r="AD46">
            <v>8.08</v>
          </cell>
          <cell r="AE46">
            <v>8.1</v>
          </cell>
          <cell r="AG46">
            <v>10.985935466899987</v>
          </cell>
          <cell r="AH46">
            <v>10.407431243900051</v>
          </cell>
          <cell r="AJ46">
            <v>322.28160839298249</v>
          </cell>
          <cell r="AK46">
            <v>531.94128514694876</v>
          </cell>
        </row>
        <row r="47">
          <cell r="Z47">
            <v>38542</v>
          </cell>
          <cell r="AA47">
            <v>8.0806022797046797</v>
          </cell>
          <cell r="AB47">
            <v>8.114471232979044</v>
          </cell>
          <cell r="AC47">
            <v>3.3868953274364344E-2</v>
          </cell>
          <cell r="AD47">
            <v>8.08</v>
          </cell>
          <cell r="AE47">
            <v>8.1</v>
          </cell>
          <cell r="AG47">
            <v>0.86787572930000068</v>
          </cell>
          <cell r="AH47">
            <v>0.86100974609999803</v>
          </cell>
          <cell r="AJ47">
            <v>82.302108041726001</v>
          </cell>
          <cell r="AK47">
            <v>159.86070295209765</v>
          </cell>
        </row>
        <row r="48">
          <cell r="Z48">
            <v>38543</v>
          </cell>
          <cell r="AA48">
            <v>8.0839648583839949</v>
          </cell>
          <cell r="AB48">
            <v>8.1190841921918881</v>
          </cell>
          <cell r="AC48">
            <v>3.5119333807893227E-2</v>
          </cell>
          <cell r="AD48">
            <v>8.08</v>
          </cell>
          <cell r="AE48">
            <v>8.1</v>
          </cell>
          <cell r="AG48">
            <v>4.1771454100000001E-2</v>
          </cell>
          <cell r="AH48">
            <v>3.0936001800000015E-2</v>
          </cell>
          <cell r="AJ48">
            <v>48.234935450346427</v>
          </cell>
          <cell r="AK48">
            <v>126.26939510204089</v>
          </cell>
        </row>
        <row r="49">
          <cell r="Z49">
            <v>38544</v>
          </cell>
          <cell r="AA49">
            <v>8.0803011555712931</v>
          </cell>
          <cell r="AB49">
            <v>8.109113450593032</v>
          </cell>
          <cell r="AC49">
            <v>2.8812295021738876E-2</v>
          </cell>
          <cell r="AD49">
            <v>8.08</v>
          </cell>
          <cell r="AE49">
            <v>8.1</v>
          </cell>
          <cell r="AG49">
            <v>10.067744283399925</v>
          </cell>
          <cell r="AH49">
            <v>10.038862670800208</v>
          </cell>
          <cell r="AJ49">
            <v>262.86538598955417</v>
          </cell>
          <cell r="AK49">
            <v>426.38730338091273</v>
          </cell>
        </row>
        <row r="50">
          <cell r="Z50">
            <v>38545</v>
          </cell>
          <cell r="AA50">
            <v>8.0775998693835263</v>
          </cell>
          <cell r="AB50">
            <v>8.1059211460844995</v>
          </cell>
          <cell r="AC50">
            <v>2.8321276700973286E-2</v>
          </cell>
          <cell r="AD50">
            <v>8.08</v>
          </cell>
          <cell r="AE50">
            <v>8.1</v>
          </cell>
          <cell r="AG50">
            <v>7.624975844899974</v>
          </cell>
          <cell r="AH50">
            <v>9.8668252736001101</v>
          </cell>
          <cell r="AJ50">
            <v>242.10884120467307</v>
          </cell>
          <cell r="AK50">
            <v>511.71171422052231</v>
          </cell>
        </row>
        <row r="51">
          <cell r="Z51">
            <v>38546</v>
          </cell>
          <cell r="AA51">
            <v>8.0758053219742383</v>
          </cell>
          <cell r="AB51">
            <v>8.1014309760234688</v>
          </cell>
          <cell r="AC51">
            <v>2.5625654049230562E-2</v>
          </cell>
          <cell r="AD51">
            <v>8.08</v>
          </cell>
          <cell r="AE51">
            <v>8.1</v>
          </cell>
          <cell r="AG51">
            <v>9.4729810268999994</v>
          </cell>
          <cell r="AH51">
            <v>8.9029529810000021</v>
          </cell>
          <cell r="AJ51">
            <v>324.50606422650037</v>
          </cell>
          <cell r="AK51">
            <v>621.15069985348509</v>
          </cell>
        </row>
        <row r="52">
          <cell r="Z52">
            <v>38547</v>
          </cell>
          <cell r="AA52">
            <v>8.0763931390173287</v>
          </cell>
          <cell r="AB52">
            <v>8.096058199858204</v>
          </cell>
          <cell r="AC52">
            <v>1.966506084087527E-2</v>
          </cell>
          <cell r="AD52">
            <v>8.08</v>
          </cell>
          <cell r="AE52">
            <v>8.1</v>
          </cell>
          <cell r="AG52">
            <v>11.385413204000002</v>
          </cell>
          <cell r="AH52">
            <v>11.626427048199997</v>
          </cell>
          <cell r="AJ52">
            <v>428.7968214823743</v>
          </cell>
          <cell r="AK52">
            <v>782.50283000403795</v>
          </cell>
        </row>
        <row r="53">
          <cell r="Z53">
            <v>38548</v>
          </cell>
          <cell r="AA53">
            <v>8.075669191252139</v>
          </cell>
          <cell r="AB53">
            <v>8.0842678637395089</v>
          </cell>
          <cell r="AC53">
            <v>8.5986724873698961E-3</v>
          </cell>
          <cell r="AD53">
            <v>8.08</v>
          </cell>
          <cell r="AE53">
            <v>8.1</v>
          </cell>
          <cell r="AG53">
            <v>17.986168465699976</v>
          </cell>
          <cell r="AH53">
            <v>44.19499499799997</v>
          </cell>
          <cell r="AJ53">
            <v>545.39900738977428</v>
          </cell>
          <cell r="AK53">
            <v>2371.8668490312871</v>
          </cell>
        </row>
        <row r="54">
          <cell r="Z54">
            <v>38549</v>
          </cell>
          <cell r="AA54">
            <v>8.0545259405072436</v>
          </cell>
          <cell r="AB54">
            <v>8.1011573254031646</v>
          </cell>
          <cell r="AC54">
            <v>4.6631384895921002E-2</v>
          </cell>
          <cell r="AD54">
            <v>8.08</v>
          </cell>
          <cell r="AE54">
            <v>8.1</v>
          </cell>
          <cell r="AG54">
            <v>0.77171353189999925</v>
          </cell>
          <cell r="AH54">
            <v>0.52719475380000091</v>
          </cell>
          <cell r="AJ54">
            <v>93.123389875708853</v>
          </cell>
          <cell r="AK54">
            <v>135.45600046248737</v>
          </cell>
        </row>
        <row r="55">
          <cell r="Z55">
            <v>38550</v>
          </cell>
          <cell r="AA55">
            <v>8.0496428707303078</v>
          </cell>
          <cell r="AB55">
            <v>8.1114699063524736</v>
          </cell>
          <cell r="AC55">
            <v>6.1827035622165738E-2</v>
          </cell>
          <cell r="AD55">
            <v>8.08</v>
          </cell>
          <cell r="AE55">
            <v>8.1</v>
          </cell>
          <cell r="AG55">
            <v>5.6756692099999985E-2</v>
          </cell>
          <cell r="AH55">
            <v>2.2368601200000011E-2</v>
          </cell>
          <cell r="AJ55">
            <v>59.996503276955586</v>
          </cell>
          <cell r="AK55">
            <v>95.592312820512873</v>
          </cell>
        </row>
        <row r="56">
          <cell r="Z56">
            <v>38551</v>
          </cell>
          <cell r="AA56">
            <v>8.052710494588716</v>
          </cell>
          <cell r="AB56">
            <v>8.078697812609569</v>
          </cell>
          <cell r="AC56">
            <v>2.5987318020852967E-2</v>
          </cell>
          <cell r="AD56">
            <v>8.0500000000000007</v>
          </cell>
          <cell r="AE56">
            <v>8.09</v>
          </cell>
          <cell r="AG56">
            <v>16.248029373800005</v>
          </cell>
          <cell r="AH56">
            <v>14.595924198599995</v>
          </cell>
          <cell r="AJ56">
            <v>330.86318672721359</v>
          </cell>
          <cell r="AK56">
            <v>689.16965855800538</v>
          </cell>
        </row>
        <row r="57">
          <cell r="Z57">
            <v>38552</v>
          </cell>
          <cell r="AA57">
            <v>8.048321596727547</v>
          </cell>
          <cell r="AB57">
            <v>8.079917889759475</v>
          </cell>
          <cell r="AC57">
            <v>3.1596293031928013E-2</v>
          </cell>
          <cell r="AD57">
            <v>8.0500000000000007</v>
          </cell>
          <cell r="AE57">
            <v>8.09</v>
          </cell>
          <cell r="AG57">
            <v>18.300570586300008</v>
          </cell>
          <cell r="AH57">
            <v>10.207430639300009</v>
          </cell>
          <cell r="AJ57">
            <v>649.80899003302238</v>
          </cell>
          <cell r="AK57">
            <v>766.09356344191008</v>
          </cell>
        </row>
        <row r="58">
          <cell r="Z58">
            <v>38553</v>
          </cell>
          <cell r="AA58">
            <v>8.0417527346745992</v>
          </cell>
          <cell r="AB58">
            <v>8.0839691732708037</v>
          </cell>
          <cell r="AC58">
            <v>4.2216438596204497E-2</v>
          </cell>
          <cell r="AD58">
            <v>8.0500000000000007</v>
          </cell>
          <cell r="AE58">
            <v>8.09</v>
          </cell>
          <cell r="AG58">
            <v>8.1493795415999966</v>
          </cell>
          <cell r="AH58">
            <v>6.9607305279999983</v>
          </cell>
          <cell r="AJ58">
            <v>242.05838184572423</v>
          </cell>
          <cell r="AK58">
            <v>452.96613053946754</v>
          </cell>
        </row>
        <row r="59">
          <cell r="Z59">
            <v>38554</v>
          </cell>
          <cell r="AA59">
            <v>8.0449388793200249</v>
          </cell>
          <cell r="AB59">
            <v>8.0723505977772998</v>
          </cell>
          <cell r="AC59">
            <v>2.7411718457274858E-2</v>
          </cell>
          <cell r="AD59">
            <v>8.0500000000000007</v>
          </cell>
          <cell r="AE59">
            <v>8.09</v>
          </cell>
          <cell r="AG59">
            <v>7.1153252461000003</v>
          </cell>
          <cell r="AH59">
            <v>9.8537547984999918</v>
          </cell>
          <cell r="AJ59">
            <v>224.29547161680799</v>
          </cell>
          <cell r="AK59">
            <v>798.97468568069348</v>
          </cell>
        </row>
        <row r="60">
          <cell r="Z60">
            <v>38555</v>
          </cell>
          <cell r="AA60">
            <v>8.0460905109759366</v>
          </cell>
          <cell r="AB60">
            <v>8.0584331918308596</v>
          </cell>
          <cell r="AC60">
            <v>1.2342680854922961E-2</v>
          </cell>
          <cell r="AD60">
            <v>8.0500000000000007</v>
          </cell>
          <cell r="AE60">
            <v>8.09</v>
          </cell>
          <cell r="AG60">
            <v>15.554564972699996</v>
          </cell>
          <cell r="AH60">
            <v>27.860307481</v>
          </cell>
          <cell r="AJ60">
            <v>413.32248220179088</v>
          </cell>
          <cell r="AK60">
            <v>2205.8834110055423</v>
          </cell>
        </row>
        <row r="61">
          <cell r="Z61">
            <v>38556</v>
          </cell>
          <cell r="AA61">
            <v>8.0496797694969224</v>
          </cell>
          <cell r="AB61">
            <v>8.0953576983579758</v>
          </cell>
          <cell r="AC61">
            <v>4.5677928861053374E-2</v>
          </cell>
          <cell r="AD61">
            <v>8.0500000000000007</v>
          </cell>
          <cell r="AE61">
            <v>8.09</v>
          </cell>
          <cell r="AG61">
            <v>0.97463429619999986</v>
          </cell>
          <cell r="AH61">
            <v>0.56871065790000086</v>
          </cell>
          <cell r="AJ61">
            <v>81.037191003575273</v>
          </cell>
          <cell r="AK61">
            <v>197.60620496872858</v>
          </cell>
        </row>
        <row r="62">
          <cell r="Z62">
            <v>38557</v>
          </cell>
          <cell r="AA62">
            <v>8.0504059634861367</v>
          </cell>
          <cell r="AB62">
            <v>8.1114881513655543</v>
          </cell>
          <cell r="AC62">
            <v>6.108218787941766E-2</v>
          </cell>
          <cell r="AD62">
            <v>8.0500000000000007</v>
          </cell>
          <cell r="AE62">
            <v>8.09</v>
          </cell>
          <cell r="AG62">
            <v>6.3119294900000011E-2</v>
          </cell>
          <cell r="AH62">
            <v>1.9402480599999994E-2</v>
          </cell>
          <cell r="AJ62">
            <v>53.400418697123527</v>
          </cell>
          <cell r="AK62">
            <v>140.59768550724635</v>
          </cell>
        </row>
        <row r="63">
          <cell r="Z63">
            <v>38558</v>
          </cell>
          <cell r="AA63">
            <v>8.0417225661741281</v>
          </cell>
          <cell r="AB63">
            <v>8.0587698374198631</v>
          </cell>
          <cell r="AC63">
            <v>1.7047271245735018E-2</v>
          </cell>
          <cell r="AD63">
            <v>8.0500000000000007</v>
          </cell>
          <cell r="AE63">
            <v>8.09</v>
          </cell>
          <cell r="AG63">
            <v>7.9260948677999989</v>
          </cell>
          <cell r="AH63">
            <v>19.418837352000008</v>
          </cell>
          <cell r="AJ63">
            <v>219.92494083795779</v>
          </cell>
          <cell r="AK63">
            <v>1681.1390660548877</v>
          </cell>
        </row>
        <row r="64">
          <cell r="Z64">
            <v>38559</v>
          </cell>
          <cell r="AA64">
            <v>8.0422372786328804</v>
          </cell>
          <cell r="AB64">
            <v>8.061380985162149</v>
          </cell>
          <cell r="AC64">
            <v>1.9143706529268556E-2</v>
          </cell>
          <cell r="AD64">
            <v>8.0500000000000007</v>
          </cell>
          <cell r="AE64">
            <v>8.09</v>
          </cell>
          <cell r="AG64">
            <v>7.2538239401999967</v>
          </cell>
          <cell r="AH64">
            <v>18.380878494499971</v>
          </cell>
          <cell r="AJ64">
            <v>275.36058688076514</v>
          </cell>
          <cell r="AK64">
            <v>2022.9890484811765</v>
          </cell>
        </row>
        <row r="65">
          <cell r="Z65">
            <v>38560</v>
          </cell>
          <cell r="AA65">
            <v>8.0425827278369066</v>
          </cell>
          <cell r="AB65">
            <v>8.0613283167010312</v>
          </cell>
          <cell r="AC65">
            <v>1.8745588864124585E-2</v>
          </cell>
          <cell r="AD65">
            <v>8.0500000000000007</v>
          </cell>
          <cell r="AE65">
            <v>8.09</v>
          </cell>
          <cell r="AG65">
            <v>9.4075194688000039</v>
          </cell>
          <cell r="AH65">
            <v>16.708397040599994</v>
          </cell>
          <cell r="AJ65">
            <v>345.71216627958273</v>
          </cell>
          <cell r="AK65">
            <v>1908.0046866050011</v>
          </cell>
        </row>
        <row r="66">
          <cell r="Z66">
            <v>38561</v>
          </cell>
          <cell r="AA66">
            <v>8.0414607805431295</v>
          </cell>
          <cell r="AB66">
            <v>8.0588038071640486</v>
          </cell>
          <cell r="AC66">
            <v>1.7343026620919133E-2</v>
          </cell>
          <cell r="AD66">
            <v>8.0500000000000007</v>
          </cell>
          <cell r="AE66">
            <v>8.09</v>
          </cell>
          <cell r="AG66">
            <v>9.3726088601000086</v>
          </cell>
          <cell r="AH66">
            <v>18.783590310499982</v>
          </cell>
          <cell r="AJ66">
            <v>325.91309757632689</v>
          </cell>
          <cell r="AK66">
            <v>1977.8446151942699</v>
          </cell>
        </row>
        <row r="67">
          <cell r="Z67">
            <v>38562</v>
          </cell>
          <cell r="AA67">
            <v>8.0441035304015145</v>
          </cell>
          <cell r="AB67">
            <v>8.0588038071640486</v>
          </cell>
          <cell r="AC67">
            <v>1.7343026620919133E-2</v>
          </cell>
          <cell r="AD67">
            <v>8.0500000000000007</v>
          </cell>
          <cell r="AE67">
            <v>8.09</v>
          </cell>
          <cell r="AG67">
            <v>23.819203033799692</v>
          </cell>
          <cell r="AH67">
            <v>22.836549618999967</v>
          </cell>
          <cell r="AJ67">
            <v>672.76381962433823</v>
          </cell>
          <cell r="AK67">
            <v>1685.6030129170335</v>
          </cell>
        </row>
        <row r="68">
          <cell r="Z68">
            <v>38563</v>
          </cell>
          <cell r="AA68">
            <v>8.033146443069425</v>
          </cell>
          <cell r="AB68">
            <v>8.0974199046511615</v>
          </cell>
          <cell r="AC68">
            <v>6.4273461581736413E-2</v>
          </cell>
          <cell r="AD68">
            <v>8.0500000000000007</v>
          </cell>
          <cell r="AE68">
            <v>8.09</v>
          </cell>
          <cell r="AG68">
            <v>0.83148188359999964</v>
          </cell>
          <cell r="AH68">
            <v>0.54459626100000003</v>
          </cell>
          <cell r="AJ68">
            <v>105.81342372104857</v>
          </cell>
          <cell r="AK68">
            <v>219.95002463651053</v>
          </cell>
        </row>
        <row r="69">
          <cell r="Z69">
            <v>38564</v>
          </cell>
          <cell r="AA69">
            <v>8.0347289313004211</v>
          </cell>
          <cell r="AB69">
            <v>8.1096611552458473</v>
          </cell>
          <cell r="AC69">
            <v>7.4932223945426202E-2</v>
          </cell>
          <cell r="AD69">
            <v>8.0500000000000007</v>
          </cell>
          <cell r="AE69">
            <v>8.09</v>
          </cell>
          <cell r="AG69">
            <v>4.9511736399999985E-2</v>
          </cell>
          <cell r="AH69">
            <v>1.2119730200000001E-2</v>
          </cell>
          <cell r="AJ69">
            <v>75.131618209408174</v>
          </cell>
          <cell r="AK69">
            <v>233.07173461538466</v>
          </cell>
        </row>
        <row r="70">
          <cell r="Z70">
            <v>38565</v>
          </cell>
          <cell r="AA70">
            <v>8.019502279769549</v>
          </cell>
          <cell r="AB70">
            <v>8.0609693240087203</v>
          </cell>
          <cell r="AC70">
            <v>4.1467044239171358E-2</v>
          </cell>
          <cell r="AD70">
            <v>8.0299999999999994</v>
          </cell>
          <cell r="AE70">
            <v>8.09</v>
          </cell>
          <cell r="AG70">
            <v>8.3658475598999953</v>
          </cell>
          <cell r="AH70">
            <v>10.914753225999991</v>
          </cell>
          <cell r="AJ70">
            <v>198.50154371574317</v>
          </cell>
          <cell r="AK70">
            <v>654.2832529672695</v>
          </cell>
        </row>
        <row r="71">
          <cell r="Z71">
            <v>38566</v>
          </cell>
          <cell r="AA71">
            <v>8.025554552039905</v>
          </cell>
          <cell r="AB71">
            <v>8.0522210835124213</v>
          </cell>
          <cell r="AC71">
            <v>2.6666531472516297E-2</v>
          </cell>
          <cell r="AD71">
            <v>8.0299999999999994</v>
          </cell>
          <cell r="AE71">
            <v>8.09</v>
          </cell>
          <cell r="AG71">
            <v>11.373680501299997</v>
          </cell>
          <cell r="AH71">
            <v>20.038533226199988</v>
          </cell>
          <cell r="AJ71">
            <v>337.90904368222459</v>
          </cell>
          <cell r="AK71">
            <v>1257.8327302868613</v>
          </cell>
        </row>
        <row r="72">
          <cell r="Z72">
            <v>38567</v>
          </cell>
          <cell r="AA72">
            <v>8.0384515761539852</v>
          </cell>
          <cell r="AB72">
            <v>8.0764632258544626</v>
          </cell>
          <cell r="AC72">
            <v>3.8011649700477435E-2</v>
          </cell>
          <cell r="AD72">
            <v>8.0299999999999994</v>
          </cell>
          <cell r="AE72">
            <v>8.09</v>
          </cell>
          <cell r="AG72">
            <v>14.491083211400024</v>
          </cell>
          <cell r="AH72">
            <v>6.4762936291999962</v>
          </cell>
          <cell r="AJ72">
            <v>409.58403650084864</v>
          </cell>
          <cell r="AK72">
            <v>411.40221250158788</v>
          </cell>
        </row>
        <row r="73">
          <cell r="Z73">
            <v>38568</v>
          </cell>
          <cell r="AA73">
            <v>8.0201338616176159</v>
          </cell>
          <cell r="AB73">
            <v>8.0637059400671287</v>
          </cell>
          <cell r="AC73">
            <v>4.357207844951283E-2</v>
          </cell>
          <cell r="AD73">
            <v>8.0299999999999994</v>
          </cell>
          <cell r="AE73">
            <v>8.09</v>
          </cell>
          <cell r="AG73">
            <v>8.4037818546999912</v>
          </cell>
          <cell r="AH73">
            <v>8.5715296522999989</v>
          </cell>
          <cell r="AJ73">
            <v>242.70149178940656</v>
          </cell>
          <cell r="AK73">
            <v>504.41532703466123</v>
          </cell>
        </row>
        <row r="74">
          <cell r="Z74">
            <v>38569</v>
          </cell>
          <cell r="AA74">
            <v>8.0163326840471107</v>
          </cell>
          <cell r="AB74">
            <v>8.064222650884016</v>
          </cell>
          <cell r="AC74">
            <v>4.7889966836905273E-2</v>
          </cell>
          <cell r="AD74">
            <v>8.0299999999999994</v>
          </cell>
          <cell r="AE74">
            <v>8.09</v>
          </cell>
          <cell r="AG74">
            <v>7.581827651299994</v>
          </cell>
          <cell r="AH74">
            <v>10.269212516899987</v>
          </cell>
          <cell r="AJ74">
            <v>206.33630837664973</v>
          </cell>
          <cell r="AK74">
            <v>525.27941262915544</v>
          </cell>
        </row>
        <row r="75">
          <cell r="Z75">
            <v>38570</v>
          </cell>
          <cell r="AA75">
            <v>8.0367363599707264</v>
          </cell>
          <cell r="AB75">
            <v>8.1012311104104722</v>
          </cell>
          <cell r="AC75">
            <v>6.4494750439745729E-2</v>
          </cell>
          <cell r="AD75">
            <v>8.0299999999999994</v>
          </cell>
          <cell r="AE75">
            <v>8.09</v>
          </cell>
          <cell r="AG75">
            <v>6.4753710000000006E-2</v>
          </cell>
          <cell r="AH75">
            <v>2.3470599999999998E-2</v>
          </cell>
          <cell r="AJ75">
            <v>60.744568480300188</v>
          </cell>
          <cell r="AK75">
            <v>138.87928994082839</v>
          </cell>
        </row>
        <row r="76">
          <cell r="Z76">
            <v>38571</v>
          </cell>
          <cell r="AA76">
            <v>8.0244835412321542</v>
          </cell>
          <cell r="AB76">
            <v>8.1004989692245939</v>
          </cell>
          <cell r="AC76">
            <v>7.6015427992439655E-2</v>
          </cell>
          <cell r="AD76">
            <v>8.0299999999999994</v>
          </cell>
          <cell r="AE76">
            <v>8.09</v>
          </cell>
          <cell r="AG76">
            <v>4.7824321200000006E-2</v>
          </cell>
          <cell r="AH76">
            <v>2.5153976200000001E-2</v>
          </cell>
          <cell r="AJ76">
            <v>63.850896128170902</v>
          </cell>
          <cell r="AK76">
            <v>99.03140236220473</v>
          </cell>
        </row>
        <row r="77">
          <cell r="Z77">
            <v>38572</v>
          </cell>
          <cell r="AA77">
            <v>8.0218919507603061</v>
          </cell>
          <cell r="AB77">
            <v>8.0645380469055681</v>
          </cell>
          <cell r="AC77">
            <v>4.2646096145261936E-2</v>
          </cell>
          <cell r="AD77">
            <v>8.0299999999999994</v>
          </cell>
          <cell r="AE77">
            <v>8.09</v>
          </cell>
          <cell r="AG77">
            <v>10.244571387600018</v>
          </cell>
          <cell r="AH77">
            <v>11.17647764649999</v>
          </cell>
          <cell r="AJ77">
            <v>250.05666205179568</v>
          </cell>
          <cell r="AK77">
            <v>527.83969238216628</v>
          </cell>
        </row>
        <row r="78">
          <cell r="Z78">
            <v>38573</v>
          </cell>
          <cell r="AA78">
            <v>8.021646460230377</v>
          </cell>
          <cell r="AB78">
            <v>8.0619478965906772</v>
          </cell>
          <cell r="AC78">
            <v>4.0301436360300258E-2</v>
          </cell>
          <cell r="AD78">
            <v>8.0299999999999994</v>
          </cell>
          <cell r="AE78">
            <v>8.09</v>
          </cell>
          <cell r="AG78">
            <v>8.5255171513999972</v>
          </cell>
          <cell r="AH78">
            <v>9.9488801111000011</v>
          </cell>
          <cell r="AJ78">
            <v>262.33974864299336</v>
          </cell>
          <cell r="AK78">
            <v>534.11070548665919</v>
          </cell>
        </row>
        <row r="79">
          <cell r="Z79">
            <v>38574</v>
          </cell>
          <cell r="AA79">
            <v>8.0203484203660409</v>
          </cell>
          <cell r="AB79">
            <v>8.0699430090776545</v>
          </cell>
          <cell r="AC79">
            <v>4.9594588711613596E-2</v>
          </cell>
          <cell r="AD79">
            <v>8.0299999999999994</v>
          </cell>
          <cell r="AE79">
            <v>8.09</v>
          </cell>
          <cell r="AG79">
            <v>6.3344540370999889</v>
          </cell>
          <cell r="AH79">
            <v>9.3352951146999921</v>
          </cell>
          <cell r="AJ79">
            <v>195.82212307097777</v>
          </cell>
          <cell r="AK79">
            <v>441.61479325890491</v>
          </cell>
        </row>
        <row r="80">
          <cell r="Z80">
            <v>38575</v>
          </cell>
          <cell r="AA80">
            <v>8.0308153455346538</v>
          </cell>
          <cell r="AB80">
            <v>8.0854074630189814</v>
          </cell>
          <cell r="AC80">
            <v>5.4592117484327574E-2</v>
          </cell>
          <cell r="AD80">
            <v>8.0299999999999994</v>
          </cell>
          <cell r="AE80">
            <v>8.09</v>
          </cell>
          <cell r="AG80">
            <v>7.2912692345999943</v>
          </cell>
          <cell r="AH80">
            <v>5.0913945472999975</v>
          </cell>
          <cell r="AJ80">
            <v>242.74292487931532</v>
          </cell>
          <cell r="AK80">
            <v>290.62129957760135</v>
          </cell>
        </row>
        <row r="81">
          <cell r="Z81">
            <v>38576</v>
          </cell>
          <cell r="AA81">
            <v>8.0238375070395502</v>
          </cell>
          <cell r="AB81">
            <v>8.0453053055346739</v>
          </cell>
          <cell r="AC81">
            <v>2.1467798495123702E-2</v>
          </cell>
          <cell r="AD81">
            <v>8.0299999999999994</v>
          </cell>
          <cell r="AE81">
            <v>8.09</v>
          </cell>
          <cell r="AG81">
            <v>13.930279358700011</v>
          </cell>
          <cell r="AH81">
            <v>20.160679609299994</v>
          </cell>
          <cell r="AJ81">
            <v>398.69145273898141</v>
          </cell>
          <cell r="AK81">
            <v>1092.9567174075678</v>
          </cell>
        </row>
        <row r="82">
          <cell r="Z82">
            <v>38577</v>
          </cell>
          <cell r="AA82">
            <v>8.0203063081497774</v>
          </cell>
          <cell r="AB82">
            <v>8.0960644646306825</v>
          </cell>
          <cell r="AC82">
            <v>7.5758156480905114E-2</v>
          </cell>
          <cell r="AD82">
            <v>8.0299999999999994</v>
          </cell>
          <cell r="AE82">
            <v>8.09</v>
          </cell>
          <cell r="AG82">
            <v>0.90767748490000055</v>
          </cell>
          <cell r="AH82">
            <v>0.59465611750000003</v>
          </cell>
          <cell r="AJ82">
            <v>83.426239420955923</v>
          </cell>
          <cell r="AK82">
            <v>131.27066611479029</v>
          </cell>
        </row>
        <row r="83">
          <cell r="Z83">
            <v>38578</v>
          </cell>
          <cell r="AA83">
            <v>8.0228910876261335</v>
          </cell>
          <cell r="AB83">
            <v>8.1023847171290146</v>
          </cell>
          <cell r="AC83">
            <v>7.9493629502881191E-2</v>
          </cell>
          <cell r="AD83">
            <v>8.0299999999999994</v>
          </cell>
          <cell r="AE83">
            <v>8.09</v>
          </cell>
          <cell r="AG83">
            <v>7.083031179999999E-2</v>
          </cell>
          <cell r="AH83">
            <v>2.2723534099999998E-2</v>
          </cell>
          <cell r="AJ83">
            <v>71.114770883534135</v>
          </cell>
          <cell r="AK83">
            <v>91.62715362903225</v>
          </cell>
        </row>
        <row r="84">
          <cell r="Z84">
            <v>38579</v>
          </cell>
          <cell r="AA84">
            <v>8.0147524197384037</v>
          </cell>
          <cell r="AB84">
            <v>8.0740306413552005</v>
          </cell>
          <cell r="AC84">
            <v>5.9278221616796856E-2</v>
          </cell>
          <cell r="AD84">
            <v>8.0299999999999994</v>
          </cell>
          <cell r="AE84">
            <v>8.09</v>
          </cell>
          <cell r="AG84">
            <v>8.0536629300000033</v>
          </cell>
          <cell r="AH84">
            <v>9.7402147514999911</v>
          </cell>
          <cell r="AJ84">
            <v>151.53845877394355</v>
          </cell>
          <cell r="AK84">
            <v>355.01584602347253</v>
          </cell>
        </row>
        <row r="85">
          <cell r="Z85">
            <v>38580</v>
          </cell>
          <cell r="AA85">
            <v>8.0195513883189253</v>
          </cell>
          <cell r="AB85">
            <v>8.0719823965841684</v>
          </cell>
          <cell r="AC85">
            <v>5.2431008265243051E-2</v>
          </cell>
          <cell r="AD85">
            <v>8.0299999999999994</v>
          </cell>
          <cell r="AE85">
            <v>8.09</v>
          </cell>
          <cell r="AG85">
            <v>7.2972079844000035</v>
          </cell>
          <cell r="AH85">
            <v>8.6044448202999941</v>
          </cell>
          <cell r="AJ85">
            <v>242.3757924867972</v>
          </cell>
          <cell r="AK85">
            <v>537.71058744531899</v>
          </cell>
        </row>
        <row r="86">
          <cell r="Z86">
            <v>38581</v>
          </cell>
          <cell r="AA86">
            <v>8.0210905979814875</v>
          </cell>
          <cell r="AB86">
            <v>8.0450470924169295</v>
          </cell>
          <cell r="AC86">
            <v>2.3956494435442011E-2</v>
          </cell>
          <cell r="AD86">
            <v>8.0299999999999994</v>
          </cell>
          <cell r="AE86">
            <v>8.09</v>
          </cell>
          <cell r="AG86">
            <v>8.7806285414000076</v>
          </cell>
          <cell r="AH86">
            <v>16.875509533199995</v>
          </cell>
          <cell r="AJ86">
            <v>269.98212161854713</v>
          </cell>
          <cell r="AK86">
            <v>1169.3119133314854</v>
          </cell>
        </row>
        <row r="87">
          <cell r="Z87">
            <v>38582</v>
          </cell>
          <cell r="AA87">
            <v>8.0182026451750623</v>
          </cell>
          <cell r="AB87">
            <v>8.0490046193060962</v>
          </cell>
          <cell r="AC87">
            <v>3.0801974131033916E-2</v>
          </cell>
          <cell r="AD87">
            <v>8.0299999999999994</v>
          </cell>
          <cell r="AE87">
            <v>8.09</v>
          </cell>
          <cell r="AG87">
            <v>6.9916940592999985</v>
          </cell>
          <cell r="AH87">
            <v>13.303496627299994</v>
          </cell>
          <cell r="AJ87">
            <v>220.86473525713922</v>
          </cell>
          <cell r="AK87">
            <v>1076.073495696837</v>
          </cell>
        </row>
        <row r="88">
          <cell r="Z88">
            <v>38583</v>
          </cell>
          <cell r="AA88">
            <v>8.0170909732240982</v>
          </cell>
          <cell r="AB88">
            <v>8.0552661642728793</v>
          </cell>
          <cell r="AC88">
            <v>3.8175191048781087E-2</v>
          </cell>
          <cell r="AD88">
            <v>8.0299999999999994</v>
          </cell>
          <cell r="AE88">
            <v>8.09</v>
          </cell>
          <cell r="AG88">
            <v>8.1346703901000108</v>
          </cell>
          <cell r="AH88">
            <v>15.097297298299974</v>
          </cell>
          <cell r="AJ88">
            <v>221.13495324580032</v>
          </cell>
          <cell r="AK88">
            <v>1157.2357272957208</v>
          </cell>
        </row>
        <row r="89">
          <cell r="Z89">
            <v>38584</v>
          </cell>
          <cell r="AA89">
            <v>8.0195922646252686</v>
          </cell>
          <cell r="AB89">
            <v>8.0959788452867905</v>
          </cell>
          <cell r="AC89">
            <v>7.6386580661521819E-2</v>
          </cell>
          <cell r="AD89">
            <v>8.0299999999999994</v>
          </cell>
          <cell r="AE89">
            <v>8.09</v>
          </cell>
          <cell r="AG89">
            <v>0.9275067665000003</v>
          </cell>
          <cell r="AH89">
            <v>0.53046605220000032</v>
          </cell>
          <cell r="AJ89">
            <v>78.883038484436156</v>
          </cell>
          <cell r="AK89">
            <v>132.18690560677803</v>
          </cell>
        </row>
        <row r="90">
          <cell r="Z90">
            <v>38585</v>
          </cell>
          <cell r="AA90">
            <v>8.0219978340399791</v>
          </cell>
          <cell r="AB90">
            <v>8.0941679277574838</v>
          </cell>
          <cell r="AC90">
            <v>7.2170093717504713E-2</v>
          </cell>
          <cell r="AD90">
            <v>8.0299999999999994</v>
          </cell>
          <cell r="AE90">
            <v>8.09</v>
          </cell>
          <cell r="AG90">
            <v>5.512013100000001E-2</v>
          </cell>
          <cell r="AH90">
            <v>1.4626755199999999E-2</v>
          </cell>
          <cell r="AJ90">
            <v>56.016393292682935</v>
          </cell>
          <cell r="AK90">
            <v>108.34633481481481</v>
          </cell>
        </row>
        <row r="91">
          <cell r="Z91">
            <v>38586</v>
          </cell>
          <cell r="AA91">
            <v>8.0171803951986309</v>
          </cell>
          <cell r="AB91">
            <v>8.0735117213672467</v>
          </cell>
          <cell r="AC91">
            <v>5.6331326168615803E-2</v>
          </cell>
          <cell r="AD91">
            <v>8.0299999999999994</v>
          </cell>
          <cell r="AE91">
            <v>8.09</v>
          </cell>
          <cell r="AG91">
            <v>9.5208951392000181</v>
          </cell>
          <cell r="AH91">
            <v>5.6924182388000002</v>
          </cell>
          <cell r="AJ91">
            <v>225.69385182410855</v>
          </cell>
          <cell r="AK91">
            <v>388.32241208813701</v>
          </cell>
        </row>
        <row r="92">
          <cell r="Z92">
            <v>38587</v>
          </cell>
          <cell r="AA92">
            <v>8.0172724082339464</v>
          </cell>
          <cell r="AB92">
            <v>8.059752991341254</v>
          </cell>
          <cell r="AC92">
            <v>4.2480583107307623E-2</v>
          </cell>
          <cell r="AD92">
            <v>8.0299999999999994</v>
          </cell>
          <cell r="AE92">
            <v>8.09</v>
          </cell>
          <cell r="AG92">
            <v>6.4583531250000057</v>
          </cell>
          <cell r="AH92">
            <v>6.6217213666999939</v>
          </cell>
          <cell r="AJ92">
            <v>202.72948253131199</v>
          </cell>
          <cell r="AK92">
            <v>593.34420848566253</v>
          </cell>
        </row>
        <row r="93">
          <cell r="Z93">
            <v>38588</v>
          </cell>
          <cell r="AA93">
            <v>8.0172414625444013</v>
          </cell>
          <cell r="AB93">
            <v>8.0571172760342495</v>
          </cell>
          <cell r="AC93">
            <v>3.9875813489848255E-2</v>
          </cell>
          <cell r="AD93">
            <v>8.0299999999999994</v>
          </cell>
          <cell r="AE93">
            <v>8.09</v>
          </cell>
          <cell r="AG93">
            <v>7.6688080366999989</v>
          </cell>
          <cell r="AH93">
            <v>7.5835513945999962</v>
          </cell>
          <cell r="AJ93">
            <v>244.69712944160813</v>
          </cell>
          <cell r="AK93">
            <v>774.62220578140921</v>
          </cell>
        </row>
        <row r="94">
          <cell r="Z94">
            <v>38589</v>
          </cell>
          <cell r="AA94">
            <v>8.0265541574856076</v>
          </cell>
          <cell r="AB94">
            <v>8.0359400731635215</v>
          </cell>
          <cell r="AC94">
            <v>9.3859156779139141E-3</v>
          </cell>
          <cell r="AD94">
            <v>8.0299999999999994</v>
          </cell>
          <cell r="AE94">
            <v>8.09</v>
          </cell>
          <cell r="AG94">
            <v>28.616028162199981</v>
          </cell>
          <cell r="AH94">
            <v>28.365728922999985</v>
          </cell>
          <cell r="AJ94">
            <v>935.65354964033418</v>
          </cell>
          <cell r="AK94">
            <v>3250.7138348613321</v>
          </cell>
        </row>
        <row r="95">
          <cell r="Z95">
            <v>38590</v>
          </cell>
          <cell r="AA95">
            <v>8.0136403061651063</v>
          </cell>
          <cell r="AB95">
            <v>8.0458286760819693</v>
          </cell>
          <cell r="AC95">
            <v>3.2188369916863024E-2</v>
          </cell>
          <cell r="AD95">
            <v>8.0299999999999994</v>
          </cell>
          <cell r="AE95">
            <v>8.09</v>
          </cell>
          <cell r="AG95">
            <v>7.9435848242999993</v>
          </cell>
          <cell r="AH95">
            <v>12.989302930899999</v>
          </cell>
          <cell r="AJ95">
            <v>221.72062478856728</v>
          </cell>
          <cell r="AK95">
            <v>1319.3806938445912</v>
          </cell>
        </row>
        <row r="96">
          <cell r="Z96">
            <v>38591</v>
          </cell>
          <cell r="AA96">
            <v>8.0184824150595162</v>
          </cell>
          <cell r="AB96">
            <v>8.0944795851222651</v>
          </cell>
          <cell r="AC96">
            <v>7.5997170062748864E-2</v>
          </cell>
          <cell r="AD96">
            <v>8.0299999999999994</v>
          </cell>
          <cell r="AE96">
            <v>8.09</v>
          </cell>
          <cell r="AG96">
            <v>0.82739496980000016</v>
          </cell>
          <cell r="AH96">
            <v>0.32515511420000015</v>
          </cell>
          <cell r="AJ96">
            <v>75.060779261544056</v>
          </cell>
          <cell r="AK96">
            <v>137.71923515459557</v>
          </cell>
        </row>
        <row r="97">
          <cell r="Z97">
            <v>38592</v>
          </cell>
          <cell r="AA97">
            <v>8.0253609510214705</v>
          </cell>
          <cell r="AB97">
            <v>8.1041318096910047</v>
          </cell>
          <cell r="AC97">
            <v>7.8770858669534149E-2</v>
          </cell>
          <cell r="AD97">
            <v>8.0299999999999994</v>
          </cell>
          <cell r="AE97">
            <v>8.09</v>
          </cell>
          <cell r="AG97">
            <v>5.5512891800000005E-2</v>
          </cell>
          <cell r="AH97">
            <v>8.3420102999999992E-3</v>
          </cell>
          <cell r="AJ97">
            <v>54.000867509727634</v>
          </cell>
          <cell r="AK97">
            <v>74.482234821428577</v>
          </cell>
        </row>
        <row r="98">
          <cell r="Z98">
            <v>38593</v>
          </cell>
          <cell r="AA98">
            <v>8.0158730328262635</v>
          </cell>
          <cell r="AB98">
            <v>8.051474039412259</v>
          </cell>
          <cell r="AC98">
            <v>3.560100658599552E-2</v>
          </cell>
          <cell r="AD98">
            <v>8.0299999999999994</v>
          </cell>
          <cell r="AE98">
            <v>8.09</v>
          </cell>
          <cell r="AG98">
            <v>8.5303150782999939</v>
          </cell>
          <cell r="AH98">
            <v>12.096887368400013</v>
          </cell>
          <cell r="AJ98">
            <v>212.23912913763917</v>
          </cell>
          <cell r="AK98">
            <v>1054.8384520753411</v>
          </cell>
        </row>
        <row r="99">
          <cell r="Z99">
            <v>38594</v>
          </cell>
          <cell r="AA99">
            <v>8.0158464951562927</v>
          </cell>
          <cell r="AB99">
            <v>8.0529621938278684</v>
          </cell>
          <cell r="AC99">
            <v>3.7115698671575714E-2</v>
          </cell>
          <cell r="AD99">
            <v>8.0299999999999994</v>
          </cell>
          <cell r="AE99">
            <v>8.09</v>
          </cell>
          <cell r="AG99">
            <v>7.1448077713999991</v>
          </cell>
          <cell r="AH99">
            <v>10.446739032400005</v>
          </cell>
          <cell r="AJ99">
            <v>231.19362449521094</v>
          </cell>
          <cell r="AK99">
            <v>945.49181214589601</v>
          </cell>
        </row>
        <row r="100">
          <cell r="Z100">
            <v>38595</v>
          </cell>
          <cell r="AA100">
            <v>8.0206862516561568</v>
          </cell>
          <cell r="AB100">
            <v>8.0580471601077885</v>
          </cell>
          <cell r="AC100">
            <v>3.7360908451631758E-2</v>
          </cell>
          <cell r="AD100">
            <v>8.0299999999999994</v>
          </cell>
          <cell r="AE100">
            <v>8.09</v>
          </cell>
          <cell r="AG100">
            <v>34.832920420000001</v>
          </cell>
          <cell r="AH100">
            <v>16.801749319899994</v>
          </cell>
          <cell r="AJ100">
            <v>1165.2144383488326</v>
          </cell>
          <cell r="AK100">
            <v>1291.9453533179542</v>
          </cell>
        </row>
        <row r="101">
          <cell r="Z101">
            <v>38596</v>
          </cell>
          <cell r="AA101">
            <v>8.0329959324698716</v>
          </cell>
          <cell r="AB101">
            <v>8.0538396363395908</v>
          </cell>
          <cell r="AC101">
            <v>2.0843703869719121E-2</v>
          </cell>
          <cell r="AD101">
            <v>8.0299999999999994</v>
          </cell>
          <cell r="AE101">
            <v>8.09</v>
          </cell>
          <cell r="AG101">
            <v>10.698891571600006</v>
          </cell>
          <cell r="AH101">
            <v>8.2338391395999988</v>
          </cell>
          <cell r="AJ101">
            <v>353.76422880005316</v>
          </cell>
          <cell r="AK101">
            <v>665.5220772389265</v>
          </cell>
        </row>
        <row r="102">
          <cell r="Z102">
            <v>38597</v>
          </cell>
          <cell r="AA102">
            <v>8.0133055039845669</v>
          </cell>
          <cell r="AB102">
            <v>8.0556027809618325</v>
          </cell>
          <cell r="AC102">
            <v>4.2297276977265597E-2</v>
          </cell>
          <cell r="AD102">
            <v>8.0299999999999994</v>
          </cell>
          <cell r="AE102">
            <v>8.09</v>
          </cell>
          <cell r="AG102">
            <v>7.1927424693999935</v>
          </cell>
          <cell r="AH102">
            <v>12.130032927500007</v>
          </cell>
          <cell r="AJ102">
            <v>213.04254692849929</v>
          </cell>
          <cell r="AK102">
            <v>842.59745259099805</v>
          </cell>
        </row>
        <row r="103">
          <cell r="Z103">
            <v>38598</v>
          </cell>
          <cell r="AA103">
            <v>8.0144478237727803</v>
          </cell>
          <cell r="AB103">
            <v>8.0884843575384178</v>
          </cell>
          <cell r="AC103">
            <v>7.4036533765637458E-2</v>
          </cell>
          <cell r="AD103">
            <v>8.0299999999999994</v>
          </cell>
          <cell r="AE103">
            <v>8.09</v>
          </cell>
          <cell r="AG103">
            <v>0.8130786013000002</v>
          </cell>
          <cell r="AH103">
            <v>0.49127023020000027</v>
          </cell>
          <cell r="AJ103">
            <v>79.154848257398768</v>
          </cell>
          <cell r="AK103">
            <v>137.72644524810772</v>
          </cell>
        </row>
        <row r="104">
          <cell r="Z104">
            <v>38599</v>
          </cell>
          <cell r="AA104">
            <v>8.0190448580900249</v>
          </cell>
          <cell r="AB104">
            <v>8.0923967875514933</v>
          </cell>
          <cell r="AC104">
            <v>7.3351929461468401E-2</v>
          </cell>
          <cell r="AD104">
            <v>8.0299999999999994</v>
          </cell>
          <cell r="AE104">
            <v>8.09</v>
          </cell>
          <cell r="AG104">
            <v>5.0728914200000003E-2</v>
          </cell>
          <cell r="AH104">
            <v>2.1033439100000002E-2</v>
          </cell>
          <cell r="AJ104">
            <v>54.371826580921756</v>
          </cell>
          <cell r="AK104">
            <v>87.275680912863081</v>
          </cell>
        </row>
        <row r="105">
          <cell r="Z105">
            <v>38600</v>
          </cell>
          <cell r="AA105">
            <v>8.0144276225096451</v>
          </cell>
          <cell r="AB105">
            <v>8.0732125306475897</v>
          </cell>
          <cell r="AC105">
            <v>5.8784908137944569E-2</v>
          </cell>
          <cell r="AD105">
            <v>8.0299999999999994</v>
          </cell>
          <cell r="AE105">
            <v>8.09</v>
          </cell>
          <cell r="AG105">
            <v>7.2535796642999957</v>
          </cell>
          <cell r="AH105">
            <v>5.7416557752999955</v>
          </cell>
          <cell r="AJ105">
            <v>175.06769155745411</v>
          </cell>
          <cell r="AK105">
            <v>270.92227505780187</v>
          </cell>
        </row>
        <row r="106">
          <cell r="Z106">
            <v>38601</v>
          </cell>
          <cell r="AA106">
            <v>8.0153370626771441</v>
          </cell>
          <cell r="AB106">
            <v>8.0526295237051837</v>
          </cell>
          <cell r="AC106">
            <v>3.7292461028039625E-2</v>
          </cell>
          <cell r="AD106">
            <v>8.0299999999999994</v>
          </cell>
          <cell r="AE106">
            <v>8.09</v>
          </cell>
          <cell r="AG106">
            <v>7.2149383733999981</v>
          </cell>
          <cell r="AH106">
            <v>11.964333604999984</v>
          </cell>
          <cell r="AJ106">
            <v>224.28930531584177</v>
          </cell>
          <cell r="AK106">
            <v>666.83388724779752</v>
          </cell>
        </row>
        <row r="107">
          <cell r="Z107">
            <v>38602</v>
          </cell>
          <cell r="AA107">
            <v>8.0145286801073503</v>
          </cell>
          <cell r="AB107">
            <v>8.0715988619950743</v>
          </cell>
          <cell r="AC107">
            <v>5.7070181887723948E-2</v>
          </cell>
          <cell r="AD107">
            <v>8.0299999999999994</v>
          </cell>
          <cell r="AE107">
            <v>8.09</v>
          </cell>
          <cell r="AG107">
            <v>6.1803749626999984</v>
          </cell>
          <cell r="AH107">
            <v>7.2025911862999976</v>
          </cell>
          <cell r="AJ107">
            <v>209.21346476761104</v>
          </cell>
          <cell r="AK107">
            <v>426.74435278468997</v>
          </cell>
        </row>
        <row r="108">
          <cell r="Z108">
            <v>38603</v>
          </cell>
          <cell r="AA108">
            <v>8.0163745228375998</v>
          </cell>
          <cell r="AB108">
            <v>8.0671480701161453</v>
          </cell>
          <cell r="AC108">
            <v>5.077354727854555E-2</v>
          </cell>
          <cell r="AD108">
            <v>8.0299999999999994</v>
          </cell>
          <cell r="AE108">
            <v>8.09</v>
          </cell>
          <cell r="AG108">
            <v>6.4054097973000008</v>
          </cell>
          <cell r="AH108">
            <v>6.4570541619999968</v>
          </cell>
          <cell r="AJ108">
            <v>226.74819630075405</v>
          </cell>
          <cell r="AK108">
            <v>418.14882541121597</v>
          </cell>
        </row>
        <row r="109">
          <cell r="Z109">
            <v>38604</v>
          </cell>
          <cell r="AA109">
            <v>8.0174130535301629</v>
          </cell>
          <cell r="AB109">
            <v>8.0751333201710089</v>
          </cell>
          <cell r="AC109">
            <v>5.7720266640846063E-2</v>
          </cell>
          <cell r="AD109">
            <v>8.0299999999999994</v>
          </cell>
          <cell r="AE109">
            <v>8.09</v>
          </cell>
          <cell r="AG109">
            <v>9.7549573643000134</v>
          </cell>
          <cell r="AH109">
            <v>6.0106166719000012</v>
          </cell>
          <cell r="AJ109">
            <v>299.63623799914035</v>
          </cell>
          <cell r="AK109">
            <v>355.06951039106815</v>
          </cell>
        </row>
        <row r="110">
          <cell r="Z110">
            <v>38605</v>
          </cell>
          <cell r="AA110">
            <v>8.0127610269356548</v>
          </cell>
          <cell r="AB110">
            <v>8.0837812905003581</v>
          </cell>
          <cell r="AC110">
            <v>7.1020263564703257E-2</v>
          </cell>
          <cell r="AD110">
            <v>8.0299999999999994</v>
          </cell>
          <cell r="AE110">
            <v>8.09</v>
          </cell>
          <cell r="AG110">
            <v>0.70641614930000007</v>
          </cell>
          <cell r="AH110">
            <v>0.60030473029999998</v>
          </cell>
          <cell r="AJ110">
            <v>80.576725139728538</v>
          </cell>
          <cell r="AK110">
            <v>135.47838643647032</v>
          </cell>
        </row>
        <row r="111">
          <cell r="Z111">
            <v>38606</v>
          </cell>
          <cell r="AA111">
            <v>8.0166163120546265</v>
          </cell>
          <cell r="AB111">
            <v>8.0957294526085395</v>
          </cell>
          <cell r="AC111">
            <v>7.9113140553912942E-2</v>
          </cell>
          <cell r="AD111">
            <v>8.0299999999999994</v>
          </cell>
          <cell r="AE111">
            <v>8.09</v>
          </cell>
          <cell r="AG111">
            <v>4.363595E-2</v>
          </cell>
          <cell r="AH111">
            <v>2.2024981900000004E-2</v>
          </cell>
          <cell r="AJ111">
            <v>55.305386565272492</v>
          </cell>
          <cell r="AK111">
            <v>109.03456386138615</v>
          </cell>
        </row>
        <row r="112">
          <cell r="Z112">
            <v>38607</v>
          </cell>
          <cell r="AA112">
            <v>8.0114475253389923</v>
          </cell>
          <cell r="AB112">
            <v>8.0602841061869999</v>
          </cell>
          <cell r="AC112">
            <v>4.8836580848007571E-2</v>
          </cell>
          <cell r="AD112">
            <v>8.0299999999999994</v>
          </cell>
          <cell r="AE112">
            <v>8.09</v>
          </cell>
          <cell r="AG112">
            <v>6.3694952668001541</v>
          </cell>
          <cell r="AH112">
            <v>10.825465616000011</v>
          </cell>
          <cell r="AJ112">
            <v>164.38679812114884</v>
          </cell>
          <cell r="AK112">
            <v>488.62404044233858</v>
          </cell>
        </row>
        <row r="113">
          <cell r="Z113">
            <v>38608</v>
          </cell>
          <cell r="AA113">
            <v>7.9991785866215146</v>
          </cell>
          <cell r="AB113">
            <v>8.0628829444364385</v>
          </cell>
          <cell r="AC113">
            <v>6.3704357814923895E-2</v>
          </cell>
          <cell r="AD113">
            <v>8.02</v>
          </cell>
          <cell r="AE113">
            <v>8.08</v>
          </cell>
          <cell r="AG113">
            <v>11.298066720300005</v>
          </cell>
          <cell r="AH113">
            <v>5.4060313108999969</v>
          </cell>
          <cell r="AJ113">
            <v>366.16647934856604</v>
          </cell>
          <cell r="AK113">
            <v>363.4062456910458</v>
          </cell>
        </row>
        <row r="114">
          <cell r="Z114">
            <v>38609</v>
          </cell>
          <cell r="AA114">
            <v>7.9909016592653312</v>
          </cell>
          <cell r="AB114">
            <v>8.04666899297718</v>
          </cell>
          <cell r="AC114">
            <v>5.5767333711848721E-2</v>
          </cell>
          <cell r="AD114">
            <v>8.02</v>
          </cell>
          <cell r="AE114">
            <v>8.08</v>
          </cell>
          <cell r="AG114">
            <v>8.0077935244000038</v>
          </cell>
          <cell r="AH114">
            <v>7.0723113257999959</v>
          </cell>
          <cell r="AJ114">
            <v>310.8615498602486</v>
          </cell>
          <cell r="AK114">
            <v>563.17178896321036</v>
          </cell>
        </row>
        <row r="115">
          <cell r="Z115">
            <v>38610</v>
          </cell>
          <cell r="AA115">
            <v>8.0053434033218824</v>
          </cell>
          <cell r="AB115">
            <v>8.0514434888206274</v>
          </cell>
          <cell r="AC115">
            <v>4.6100085498745003E-2</v>
          </cell>
          <cell r="AD115">
            <v>8.02</v>
          </cell>
          <cell r="AE115">
            <v>8.08</v>
          </cell>
          <cell r="AG115">
            <v>3.7727353768000027</v>
          </cell>
          <cell r="AH115">
            <v>5.9772131702000024</v>
          </cell>
          <cell r="AJ115">
            <v>172.46001905284342</v>
          </cell>
          <cell r="AK115">
            <v>395.57995831899422</v>
          </cell>
        </row>
        <row r="116">
          <cell r="Z116">
            <v>38611</v>
          </cell>
          <cell r="AA116">
            <v>8.0047122539856339</v>
          </cell>
          <cell r="AB116">
            <v>8.0415918054903628</v>
          </cell>
          <cell r="AC116">
            <v>3.687955150472888E-2</v>
          </cell>
          <cell r="AD116">
            <v>8.02</v>
          </cell>
          <cell r="AE116">
            <v>8.08</v>
          </cell>
          <cell r="AG116">
            <v>9.6985532728999981</v>
          </cell>
          <cell r="AH116">
            <v>13.355715800099986</v>
          </cell>
          <cell r="AJ116">
            <v>262.15140212185099</v>
          </cell>
          <cell r="AK116">
            <v>727.6733028277207</v>
          </cell>
        </row>
        <row r="117">
          <cell r="Z117">
            <v>38612</v>
          </cell>
          <cell r="AA117">
            <v>8.0035890890322001</v>
          </cell>
          <cell r="AB117">
            <v>8.0709289462541633</v>
          </cell>
          <cell r="AC117">
            <v>6.7339857221963229E-2</v>
          </cell>
          <cell r="AD117">
            <v>8.02</v>
          </cell>
          <cell r="AE117">
            <v>8.08</v>
          </cell>
          <cell r="AG117">
            <v>0.80967303010000014</v>
          </cell>
          <cell r="AH117">
            <v>0.4382964828999999</v>
          </cell>
          <cell r="AJ117">
            <v>82.417857298452773</v>
          </cell>
          <cell r="AK117">
            <v>116.19737086426296</v>
          </cell>
        </row>
        <row r="118">
          <cell r="Z118">
            <v>38613</v>
          </cell>
          <cell r="AA118">
            <v>8.0058401363157756</v>
          </cell>
          <cell r="AB118">
            <v>8.0706996905093238</v>
          </cell>
          <cell r="AC118">
            <v>6.4859554193548163E-2</v>
          </cell>
          <cell r="AD118">
            <v>8.02</v>
          </cell>
          <cell r="AE118">
            <v>8.08</v>
          </cell>
          <cell r="AG118">
            <v>5.7099539800000002E-2</v>
          </cell>
          <cell r="AH118">
            <v>1.6006039600000001E-2</v>
          </cell>
          <cell r="AJ118">
            <v>64.156786292134825</v>
          </cell>
          <cell r="AK118">
            <v>103.26477161290323</v>
          </cell>
        </row>
        <row r="119">
          <cell r="Z119">
            <v>38614</v>
          </cell>
          <cell r="AA119">
            <v>8.0010409313067523</v>
          </cell>
          <cell r="AB119">
            <v>8.0441929581736797</v>
          </cell>
          <cell r="AC119">
            <v>4.3152026866927429E-2</v>
          </cell>
          <cell r="AD119">
            <v>8.02</v>
          </cell>
          <cell r="AE119">
            <v>8.08</v>
          </cell>
          <cell r="AG119">
            <v>9.8728139372999983</v>
          </cell>
          <cell r="AH119">
            <v>9.5776055205999864</v>
          </cell>
          <cell r="AJ119">
            <v>245.9166049094577</v>
          </cell>
          <cell r="AK119">
            <v>624.02954916601414</v>
          </cell>
        </row>
        <row r="120">
          <cell r="Z120">
            <v>38615</v>
          </cell>
          <cell r="AA120">
            <v>8.0026178734867823</v>
          </cell>
          <cell r="AB120">
            <v>8.0397834371757444</v>
          </cell>
          <cell r="AC120">
            <v>3.7165563688962067E-2</v>
          </cell>
          <cell r="AD120">
            <v>8.02</v>
          </cell>
          <cell r="AE120">
            <v>8.08</v>
          </cell>
          <cell r="AG120">
            <v>5.7774311243000041</v>
          </cell>
          <cell r="AH120">
            <v>14.149225808700006</v>
          </cell>
          <cell r="AJ120">
            <v>180.56729354606838</v>
          </cell>
          <cell r="AK120">
            <v>1004.9166057315346</v>
          </cell>
        </row>
        <row r="121">
          <cell r="Z121">
            <v>38616</v>
          </cell>
          <cell r="AA121">
            <v>8.0091377432668942</v>
          </cell>
          <cell r="AB121">
            <v>8.0583191301335937</v>
          </cell>
          <cell r="AC121">
            <v>4.9181386866699484E-2</v>
          </cell>
          <cell r="AD121">
            <v>8.02</v>
          </cell>
          <cell r="AE121">
            <v>8.08</v>
          </cell>
          <cell r="AG121">
            <v>8.8186772129000008</v>
          </cell>
          <cell r="AH121">
            <v>5.9491425473999904</v>
          </cell>
          <cell r="AJ121">
            <v>286.64642330245414</v>
          </cell>
          <cell r="AK121">
            <v>563.25909367543932</v>
          </cell>
        </row>
        <row r="122">
          <cell r="Z122">
            <v>38617</v>
          </cell>
          <cell r="AA122">
            <v>8.001729541058749</v>
          </cell>
          <cell r="AB122">
            <v>8.0427234735823028</v>
          </cell>
          <cell r="AC122">
            <v>4.0993932523553767E-2</v>
          </cell>
          <cell r="AD122" t="e">
            <v>#VALUE!</v>
          </cell>
          <cell r="AE122" t="e">
            <v>#VALUE!</v>
          </cell>
          <cell r="AG122">
            <v>5.202127661299996</v>
          </cell>
          <cell r="AH122">
            <v>5.814257603500006</v>
          </cell>
          <cell r="AJ122">
            <v>183.80777546816466</v>
          </cell>
          <cell r="AK122">
            <v>596.64008245254036</v>
          </cell>
        </row>
        <row r="123">
          <cell r="Z123">
            <v>38618</v>
          </cell>
          <cell r="AA123">
            <v>8.0027848703326736</v>
          </cell>
          <cell r="AB123">
            <v>8.054011511921237</v>
          </cell>
          <cell r="AC123">
            <v>5.1226641588563382E-2</v>
          </cell>
          <cell r="AD123">
            <v>8.02</v>
          </cell>
          <cell r="AE123">
            <v>8.08</v>
          </cell>
          <cell r="AG123">
            <v>6.9183241945000047</v>
          </cell>
          <cell r="AH123">
            <v>6.434197948500004</v>
          </cell>
          <cell r="AJ123">
            <v>202.58636001464143</v>
          </cell>
          <cell r="AK123">
            <v>589.64424014846077</v>
          </cell>
        </row>
        <row r="124">
          <cell r="Z124">
            <v>38619</v>
          </cell>
          <cell r="AA124">
            <v>8.005509660374452</v>
          </cell>
          <cell r="AB124">
            <v>8.0648532928355934</v>
          </cell>
          <cell r="AC124">
            <v>5.9343632461141382E-2</v>
          </cell>
          <cell r="AD124">
            <v>8.02</v>
          </cell>
          <cell r="AE124">
            <v>8.08</v>
          </cell>
          <cell r="AG124">
            <v>0.55686374540000005</v>
          </cell>
          <cell r="AH124">
            <v>0.18804657639999997</v>
          </cell>
          <cell r="AJ124">
            <v>84.207431634659002</v>
          </cell>
          <cell r="AK124">
            <v>122.5857734028683</v>
          </cell>
        </row>
        <row r="125">
          <cell r="Z125">
            <v>38620</v>
          </cell>
          <cell r="AA125">
            <v>8.0062363425398075</v>
          </cell>
          <cell r="AB125">
            <v>8.0611237625422998</v>
          </cell>
          <cell r="AC125">
            <v>5.4887420002492249E-2</v>
          </cell>
          <cell r="AD125" t="e">
            <v>#VALUE!</v>
          </cell>
          <cell r="AE125" t="e">
            <v>#VALUE!</v>
          </cell>
          <cell r="AG125">
            <v>4.9431592000000003E-2</v>
          </cell>
          <cell r="AH125">
            <v>1.1542980399999998E-2</v>
          </cell>
          <cell r="AJ125">
            <v>50.388982670744142</v>
          </cell>
          <cell r="AK125">
            <v>95.396532231404947</v>
          </cell>
        </row>
        <row r="126">
          <cell r="Z126">
            <v>38621</v>
          </cell>
          <cell r="AA126">
            <v>8.009893333828753</v>
          </cell>
          <cell r="AB126">
            <v>8.0263625682912547</v>
          </cell>
          <cell r="AC126">
            <v>1.6469234462501703E-2</v>
          </cell>
          <cell r="AD126">
            <v>8.02</v>
          </cell>
          <cell r="AE126">
            <v>8.08</v>
          </cell>
          <cell r="AG126">
            <v>37.779062976099958</v>
          </cell>
          <cell r="AH126">
            <v>32.14009135620001</v>
          </cell>
          <cell r="AJ126">
            <v>1033.8814749486867</v>
          </cell>
          <cell r="AK126">
            <v>2822.5249280934408</v>
          </cell>
        </row>
        <row r="127">
          <cell r="Z127">
            <v>38622</v>
          </cell>
          <cell r="AA127">
            <v>8.0097932092317841</v>
          </cell>
          <cell r="AB127">
            <v>8.0391770703489787</v>
          </cell>
          <cell r="AC127">
            <v>2.9383861117194598E-2</v>
          </cell>
          <cell r="AD127">
            <v>8.02</v>
          </cell>
          <cell r="AE127">
            <v>8.08</v>
          </cell>
          <cell r="AG127">
            <v>8.1348434093000019</v>
          </cell>
          <cell r="AH127">
            <v>12.956911421899996</v>
          </cell>
          <cell r="AJ127">
            <v>288.81784453951576</v>
          </cell>
          <cell r="AK127">
            <v>1263.8423158310568</v>
          </cell>
        </row>
        <row r="128">
          <cell r="Z128">
            <v>38623</v>
          </cell>
          <cell r="AA128">
            <v>8.0084523709209865</v>
          </cell>
          <cell r="AB128">
            <v>8.0418691147872181</v>
          </cell>
          <cell r="AC128">
            <v>3.3416743866231613E-2</v>
          </cell>
          <cell r="AD128" t="e">
            <v>#VALUE!</v>
          </cell>
          <cell r="AE128" t="e">
            <v>#VALUE!</v>
          </cell>
          <cell r="AG128">
            <v>8.7886580857000052</v>
          </cell>
          <cell r="AH128">
            <v>8.5178642679000021</v>
          </cell>
          <cell r="AJ128">
            <v>294.90162021676417</v>
          </cell>
          <cell r="AK128">
            <v>843.43640636696716</v>
          </cell>
        </row>
        <row r="129">
          <cell r="Z129">
            <v>38624</v>
          </cell>
          <cell r="AA129">
            <v>8.0124117874063199</v>
          </cell>
          <cell r="AB129">
            <v>8.0411401432388683</v>
          </cell>
          <cell r="AC129">
            <v>2.8728355832548402E-2</v>
          </cell>
          <cell r="AD129">
            <v>8.02</v>
          </cell>
          <cell r="AE129">
            <v>8.08</v>
          </cell>
          <cell r="AG129">
            <v>11.760149260500015</v>
          </cell>
          <cell r="AH129">
            <v>13.7844813324</v>
          </cell>
          <cell r="AJ129">
            <v>392.01804261808775</v>
          </cell>
          <cell r="AK129">
            <v>1354.4739444237005</v>
          </cell>
        </row>
        <row r="130">
          <cell r="Z130">
            <v>38625</v>
          </cell>
          <cell r="AA130">
            <v>8.0060331789592443</v>
          </cell>
          <cell r="AB130">
            <v>8.0589120991098646</v>
          </cell>
          <cell r="AC130">
            <v>5.2878920150620345E-2</v>
          </cell>
          <cell r="AD130">
            <v>8.02</v>
          </cell>
          <cell r="AE130">
            <v>8.08</v>
          </cell>
          <cell r="AG130">
            <v>12.190975274200008</v>
          </cell>
          <cell r="AH130">
            <v>30.032631172800009</v>
          </cell>
          <cell r="AJ130">
            <v>311.54264583578259</v>
          </cell>
          <cell r="AK130">
            <v>1890.8664089151928</v>
          </cell>
        </row>
        <row r="131">
          <cell r="Z131">
            <v>38626</v>
          </cell>
          <cell r="AA131">
            <v>8.0021919291276369</v>
          </cell>
          <cell r="AB131">
            <v>8.0643411107820349</v>
          </cell>
          <cell r="AC131">
            <v>6.2149181654397978E-2</v>
          </cell>
          <cell r="AD131">
            <v>8.02</v>
          </cell>
          <cell r="AE131">
            <v>8.08</v>
          </cell>
          <cell r="AG131">
            <v>0.72254688440000003</v>
          </cell>
          <cell r="AH131">
            <v>0.46649488429999997</v>
          </cell>
          <cell r="AJ131">
            <v>79.13985590361446</v>
          </cell>
          <cell r="AK131">
            <v>152.29999487430624</v>
          </cell>
        </row>
        <row r="132">
          <cell r="Z132">
            <v>38627</v>
          </cell>
          <cell r="AA132">
            <v>8.006450506037492</v>
          </cell>
          <cell r="AB132">
            <v>8.0676508064581061</v>
          </cell>
          <cell r="AC132">
            <v>6.1200300420614084E-2</v>
          </cell>
          <cell r="AD132">
            <v>8.02</v>
          </cell>
          <cell r="AE132">
            <v>8.08</v>
          </cell>
          <cell r="AG132">
            <v>4.8234716499999997E-2</v>
          </cell>
          <cell r="AH132">
            <v>1.9115320299999999E-2</v>
          </cell>
          <cell r="AJ132">
            <v>51.477819103521874</v>
          </cell>
          <cell r="AK132">
            <v>97.032082741116753</v>
          </cell>
        </row>
        <row r="133">
          <cell r="Z133">
            <v>38628</v>
          </cell>
          <cell r="AA133">
            <v>8.0433881047664375</v>
          </cell>
          <cell r="AB133">
            <v>8.0412597211241881</v>
          </cell>
          <cell r="AC133">
            <v>-2.1283836422494318E-3</v>
          </cell>
          <cell r="AD133">
            <v>8.02</v>
          </cell>
          <cell r="AE133">
            <v>8.08</v>
          </cell>
          <cell r="AG133">
            <v>21.728927568099994</v>
          </cell>
          <cell r="AH133">
            <v>11.709834004399999</v>
          </cell>
          <cell r="AJ133">
            <v>540.97812996315281</v>
          </cell>
          <cell r="AK133">
            <v>641.7754030691658</v>
          </cell>
        </row>
        <row r="134">
          <cell r="Z134">
            <v>38629</v>
          </cell>
          <cell r="AA134">
            <v>8.0046114486307172</v>
          </cell>
          <cell r="AB134">
            <v>8.0514629941867177</v>
          </cell>
          <cell r="AC134">
            <v>4.6851545556000573E-2</v>
          </cell>
          <cell r="AD134">
            <v>8.02</v>
          </cell>
          <cell r="AE134">
            <v>8.08</v>
          </cell>
          <cell r="AG134">
            <v>6.5236314933000017</v>
          </cell>
          <cell r="AH134">
            <v>7.9291081502000056</v>
          </cell>
          <cell r="AJ134">
            <v>201.55816267997287</v>
          </cell>
          <cell r="AK134">
            <v>520.41928000787641</v>
          </cell>
        </row>
        <row r="135">
          <cell r="Z135">
            <v>38630</v>
          </cell>
          <cell r="AA135">
            <v>8.0117602189237314</v>
          </cell>
          <cell r="AB135">
            <v>8.0574223249742154</v>
          </cell>
          <cell r="AC135">
            <v>4.5662106050484041E-2</v>
          </cell>
          <cell r="AD135">
            <v>8.02</v>
          </cell>
          <cell r="AE135">
            <v>8.08</v>
          </cell>
          <cell r="AG135">
            <v>11.143030918799994</v>
          </cell>
          <cell r="AH135">
            <v>7.3195833090999987</v>
          </cell>
          <cell r="AJ135">
            <v>352.09273631193105</v>
          </cell>
          <cell r="AK135">
            <v>430.63971930928977</v>
          </cell>
        </row>
        <row r="136">
          <cell r="Z136">
            <v>38631</v>
          </cell>
          <cell r="AA136">
            <v>8.011977021030944</v>
          </cell>
          <cell r="AB136">
            <v>8.0410084808007269</v>
          </cell>
          <cell r="AC136">
            <v>2.9031459769782941E-2</v>
          </cell>
          <cell r="AD136">
            <v>8.02</v>
          </cell>
          <cell r="AE136">
            <v>8.08</v>
          </cell>
          <cell r="AG136">
            <v>10.084384741999997</v>
          </cell>
          <cell r="AH136">
            <v>10.804430680400003</v>
          </cell>
          <cell r="AJ136">
            <v>352.66251939150192</v>
          </cell>
          <cell r="AK136">
            <v>647.51472374445655</v>
          </cell>
        </row>
        <row r="137">
          <cell r="Z137">
            <v>38632</v>
          </cell>
          <cell r="AA137">
            <v>8.0112701340301395</v>
          </cell>
          <cell r="AB137">
            <v>8.0487330167116031</v>
          </cell>
          <cell r="AC137">
            <v>3.7462882681463583E-2</v>
          </cell>
          <cell r="AD137">
            <v>8.02</v>
          </cell>
          <cell r="AE137">
            <v>8.08</v>
          </cell>
          <cell r="AG137">
            <v>15.070239511500015</v>
          </cell>
          <cell r="AH137">
            <v>11.284997516400002</v>
          </cell>
          <cell r="AJ137">
            <v>450.40914287635655</v>
          </cell>
          <cell r="AK137">
            <v>645.77954314163105</v>
          </cell>
        </row>
        <row r="138">
          <cell r="Z138">
            <v>38633</v>
          </cell>
          <cell r="AA138">
            <v>8.0042926195285276</v>
          </cell>
          <cell r="AB138">
            <v>8.0736955619393065</v>
          </cell>
          <cell r="AC138">
            <v>6.9402942410778934E-2</v>
          </cell>
          <cell r="AD138">
            <v>8.02</v>
          </cell>
          <cell r="AE138">
            <v>8.08</v>
          </cell>
          <cell r="AG138">
            <v>0.69112364309999996</v>
          </cell>
          <cell r="AH138">
            <v>0.90553475140000073</v>
          </cell>
          <cell r="AJ138">
            <v>83.167706750902525</v>
          </cell>
          <cell r="AK138">
            <v>220.86213448780506</v>
          </cell>
        </row>
        <row r="139">
          <cell r="Z139">
            <v>38634</v>
          </cell>
          <cell r="AA139">
            <v>7.9981685633167556</v>
          </cell>
          <cell r="AB139">
            <v>8.0719553339027126</v>
          </cell>
          <cell r="AC139">
            <v>7.3786770585956951E-2</v>
          </cell>
          <cell r="AD139">
            <v>8.02</v>
          </cell>
          <cell r="AE139">
            <v>8.08</v>
          </cell>
          <cell r="AG139">
            <v>5.12654305E-2</v>
          </cell>
          <cell r="AH139">
            <v>1.7857915700000001E-2</v>
          </cell>
          <cell r="AJ139">
            <v>58.858129161882893</v>
          </cell>
          <cell r="AK139">
            <v>92.051111855670115</v>
          </cell>
        </row>
        <row r="140">
          <cell r="Z140">
            <v>38635</v>
          </cell>
          <cell r="AA140">
            <v>8.0027853840938796</v>
          </cell>
          <cell r="AB140">
            <v>8.056039525604092</v>
          </cell>
          <cell r="AC140">
            <v>5.3254141510212349E-2</v>
          </cell>
          <cell r="AD140">
            <v>8.02</v>
          </cell>
          <cell r="AE140">
            <v>8.08</v>
          </cell>
          <cell r="AG140">
            <v>6.2797792790999996</v>
          </cell>
          <cell r="AH140">
            <v>8.4464259557000023</v>
          </cell>
          <cell r="AJ140">
            <v>167.13987222133503</v>
          </cell>
          <cell r="AK140">
            <v>353.15574510599168</v>
          </cell>
        </row>
        <row r="141">
          <cell r="Z141">
            <v>38636</v>
          </cell>
          <cell r="AA141">
            <v>8.0092673766459814</v>
          </cell>
          <cell r="AB141">
            <v>8.0471635420737897</v>
          </cell>
          <cell r="AC141">
            <v>3.789616542780827E-2</v>
          </cell>
          <cell r="AD141">
            <v>8.02</v>
          </cell>
          <cell r="AE141">
            <v>8.08</v>
          </cell>
          <cell r="AG141">
            <v>8.4216142840000092</v>
          </cell>
          <cell r="AH141">
            <v>10.247217514299995</v>
          </cell>
          <cell r="AJ141">
            <v>281.3676216631589</v>
          </cell>
          <cell r="AK141">
            <v>588.41329395923037</v>
          </cell>
        </row>
        <row r="142">
          <cell r="Z142">
            <v>38637</v>
          </cell>
          <cell r="AA142">
            <v>8.008181713906465</v>
          </cell>
          <cell r="AB142">
            <v>8.0504441521963503</v>
          </cell>
          <cell r="AC142">
            <v>4.2262438289885296E-2</v>
          </cell>
          <cell r="AD142">
            <v>8.02</v>
          </cell>
          <cell r="AE142">
            <v>8.08</v>
          </cell>
          <cell r="AG142">
            <v>7.8936714514000093</v>
          </cell>
          <cell r="AH142">
            <v>7.4371803884000034</v>
          </cell>
          <cell r="AJ142">
            <v>276.20530639280622</v>
          </cell>
          <cell r="AK142">
            <v>437.66141284058159</v>
          </cell>
        </row>
        <row r="143">
          <cell r="Z143">
            <v>38638</v>
          </cell>
          <cell r="AA143">
            <v>8.0028113249344912</v>
          </cell>
          <cell r="AB143">
            <v>8.0559083239313107</v>
          </cell>
          <cell r="AC143">
            <v>5.3096998996819522E-2</v>
          </cell>
          <cell r="AD143">
            <v>8.02</v>
          </cell>
          <cell r="AE143">
            <v>8.08</v>
          </cell>
          <cell r="AG143">
            <v>5.1280831212999978</v>
          </cell>
          <cell r="AH143">
            <v>6.6401926263000055</v>
          </cell>
          <cell r="AJ143">
            <v>192.19980965106248</v>
          </cell>
          <cell r="AK143">
            <v>453.00809293900977</v>
          </cell>
        </row>
        <row r="144">
          <cell r="Z144">
            <v>38639</v>
          </cell>
          <cell r="AA144">
            <v>8.0046717320813432</v>
          </cell>
          <cell r="AB144">
            <v>8.0413911282834061</v>
          </cell>
          <cell r="AC144">
            <v>3.6719396202062882E-2</v>
          </cell>
          <cell r="AD144">
            <v>8.02</v>
          </cell>
          <cell r="AE144">
            <v>8.08</v>
          </cell>
          <cell r="AG144">
            <v>8.2849605303000029</v>
          </cell>
          <cell r="AH144">
            <v>13.170598882899995</v>
          </cell>
          <cell r="AJ144">
            <v>152.61407943522397</v>
          </cell>
          <cell r="AK144">
            <v>748.58468130612675</v>
          </cell>
        </row>
        <row r="145">
          <cell r="Z145">
            <v>38640</v>
          </cell>
          <cell r="AA145">
            <v>8.0035392867162098</v>
          </cell>
          <cell r="AB145">
            <v>8.0731342141392108</v>
          </cell>
          <cell r="AC145">
            <v>6.9594927423000996E-2</v>
          </cell>
          <cell r="AD145">
            <v>8.02</v>
          </cell>
          <cell r="AE145">
            <v>8.08</v>
          </cell>
          <cell r="AG145">
            <v>0.7446061168</v>
          </cell>
          <cell r="AH145">
            <v>0.71859310849999969</v>
          </cell>
          <cell r="AJ145">
            <v>77.273362058945622</v>
          </cell>
          <cell r="AK145">
            <v>114.09861995871701</v>
          </cell>
        </row>
        <row r="146">
          <cell r="Z146">
            <v>38641</v>
          </cell>
          <cell r="AA146">
            <v>8.000959940028407</v>
          </cell>
          <cell r="AB146">
            <v>8.0749692917923763</v>
          </cell>
          <cell r="AC146">
            <v>7.4009351763969278E-2</v>
          </cell>
          <cell r="AD146">
            <v>8.02</v>
          </cell>
          <cell r="AE146">
            <v>8.08</v>
          </cell>
          <cell r="AG146">
            <v>4.2580160000000006E-2</v>
          </cell>
          <cell r="AH146">
            <v>2.16048917E-2</v>
          </cell>
          <cell r="AJ146">
            <v>55.515202086049548</v>
          </cell>
          <cell r="AK146">
            <v>93.934311739130436</v>
          </cell>
        </row>
        <row r="147">
          <cell r="Z147">
            <v>38642</v>
          </cell>
          <cell r="AA147">
            <v>8.0079690109628583</v>
          </cell>
          <cell r="AB147">
            <v>8.0439201109040024</v>
          </cell>
          <cell r="AC147">
            <v>3.5951099941144093E-2</v>
          </cell>
          <cell r="AD147">
            <v>8.02</v>
          </cell>
          <cell r="AE147">
            <v>8.08</v>
          </cell>
          <cell r="AG147">
            <v>10.213803462600005</v>
          </cell>
          <cell r="AH147">
            <v>11.744327548299987</v>
          </cell>
          <cell r="AJ147">
            <v>281.00815645307745</v>
          </cell>
          <cell r="AK147">
            <v>574.32282988410122</v>
          </cell>
        </row>
        <row r="148">
          <cell r="Z148">
            <v>38643</v>
          </cell>
          <cell r="AA148">
            <v>8.0028079432182064</v>
          </cell>
          <cell r="AB148">
            <v>8.0383340602951208</v>
          </cell>
          <cell r="AC148">
            <v>3.5526117076914332E-2</v>
          </cell>
          <cell r="AD148">
            <v>8.02</v>
          </cell>
          <cell r="AE148">
            <v>8.08</v>
          </cell>
          <cell r="AG148">
            <v>7.0562494222000058</v>
          </cell>
          <cell r="AH148">
            <v>12.428732689499999</v>
          </cell>
          <cell r="AJ148">
            <v>233.16424089482223</v>
          </cell>
          <cell r="AK148">
            <v>875.20123156819932</v>
          </cell>
        </row>
        <row r="149">
          <cell r="Z149">
            <v>38644</v>
          </cell>
          <cell r="AA149">
            <v>8.0076459474910742</v>
          </cell>
          <cell r="AB149">
            <v>8.0362871692467213</v>
          </cell>
          <cell r="AC149">
            <v>2.8641221755647095E-2</v>
          </cell>
          <cell r="AD149">
            <v>8.02</v>
          </cell>
          <cell r="AE149">
            <v>8.08</v>
          </cell>
          <cell r="AG149">
            <v>7.4040312710999991</v>
          </cell>
          <cell r="AH149">
            <v>13.764745928100005</v>
          </cell>
          <cell r="AJ149">
            <v>269.85571567955679</v>
          </cell>
          <cell r="AK149">
            <v>1151.9579820989209</v>
          </cell>
        </row>
        <row r="150">
          <cell r="Z150">
            <v>38645</v>
          </cell>
          <cell r="AA150">
            <v>8.0057159677897225</v>
          </cell>
          <cell r="AB150">
            <v>8.0517695939850285</v>
          </cell>
          <cell r="AC150">
            <v>4.6053626195305952E-2</v>
          </cell>
          <cell r="AD150">
            <v>8.02</v>
          </cell>
          <cell r="AE150">
            <v>8.08</v>
          </cell>
          <cell r="AG150">
            <v>7.0103893444000116</v>
          </cell>
          <cell r="AH150">
            <v>7.2704414554000003</v>
          </cell>
          <cell r="AJ150">
            <v>252.00910721115866</v>
          </cell>
          <cell r="AK150">
            <v>585.47603924947657</v>
          </cell>
        </row>
        <row r="151">
          <cell r="Z151">
            <v>38646</v>
          </cell>
          <cell r="AA151">
            <v>8.0057635605029542</v>
          </cell>
          <cell r="AB151">
            <v>8.0555859406453294</v>
          </cell>
          <cell r="AC151">
            <v>4.9822380142375167E-2</v>
          </cell>
          <cell r="AD151">
            <v>8.02</v>
          </cell>
          <cell r="AE151">
            <v>8.08</v>
          </cell>
          <cell r="AG151">
            <v>8.6266600473000032</v>
          </cell>
          <cell r="AH151">
            <v>6.777458909199999</v>
          </cell>
          <cell r="AJ151">
            <v>261.16860062668411</v>
          </cell>
          <cell r="AK151">
            <v>573.92318648488435</v>
          </cell>
        </row>
        <row r="152">
          <cell r="Z152">
            <v>38647</v>
          </cell>
          <cell r="AA152">
            <v>8.0034213336007323</v>
          </cell>
          <cell r="AB152">
            <v>8.0717323862062003</v>
          </cell>
          <cell r="AC152">
            <v>6.8311052605467992E-2</v>
          </cell>
          <cell r="AD152">
            <v>8.02</v>
          </cell>
          <cell r="AE152">
            <v>8.08</v>
          </cell>
          <cell r="AG152">
            <v>0.76855523280000015</v>
          </cell>
          <cell r="AH152">
            <v>0.40358831160000008</v>
          </cell>
          <cell r="AJ152">
            <v>74.501282745250109</v>
          </cell>
          <cell r="AK152">
            <v>141.26297220861045</v>
          </cell>
        </row>
        <row r="153">
          <cell r="Z153">
            <v>38648</v>
          </cell>
          <cell r="AA153">
            <v>8.0023933630134607</v>
          </cell>
          <cell r="AB153">
            <v>8.0643319041056341</v>
          </cell>
          <cell r="AC153">
            <v>6.1938541092173338E-2</v>
          </cell>
          <cell r="AD153">
            <v>8.02</v>
          </cell>
          <cell r="AE153">
            <v>8.08</v>
          </cell>
          <cell r="AG153">
            <v>4.6783448799999988E-2</v>
          </cell>
          <cell r="AH153">
            <v>1.308982E-2</v>
          </cell>
          <cell r="AJ153">
            <v>51.923916537180901</v>
          </cell>
          <cell r="AK153">
            <v>94.171366906474816</v>
          </cell>
        </row>
        <row r="154">
          <cell r="Z154">
            <v>38649</v>
          </cell>
          <cell r="AA154">
            <v>8.0061972315701375</v>
          </cell>
          <cell r="AB154">
            <v>8.0369124219480454</v>
          </cell>
          <cell r="AC154">
            <v>3.071519037790793E-2</v>
          </cell>
          <cell r="AD154">
            <v>8.02</v>
          </cell>
          <cell r="AE154">
            <v>8.08</v>
          </cell>
          <cell r="AG154">
            <v>8.8554916112000033</v>
          </cell>
          <cell r="AH154">
            <v>13.892224911800009</v>
          </cell>
          <cell r="AJ154">
            <v>234.9435320810783</v>
          </cell>
          <cell r="AK154">
            <v>1139.8281023793902</v>
          </cell>
        </row>
        <row r="155">
          <cell r="Z155">
            <v>38650</v>
          </cell>
          <cell r="AA155">
            <v>8.0159234912450117</v>
          </cell>
          <cell r="AB155">
            <v>8.0260741676607097</v>
          </cell>
          <cell r="AC155">
            <v>1.0150676415698001E-2</v>
          </cell>
          <cell r="AD155">
            <v>8</v>
          </cell>
          <cell r="AE155">
            <v>8.08</v>
          </cell>
          <cell r="AG155">
            <v>21.163246624299777</v>
          </cell>
          <cell r="AH155">
            <v>31.543341256000001</v>
          </cell>
          <cell r="AJ155">
            <v>731.60876082206164</v>
          </cell>
          <cell r="AK155">
            <v>3104.0485392639243</v>
          </cell>
        </row>
        <row r="156">
          <cell r="Z156">
            <v>38651</v>
          </cell>
          <cell r="AA156">
            <v>7.9875587222237021</v>
          </cell>
          <cell r="AB156">
            <v>8.0375586952728106</v>
          </cell>
          <cell r="AC156">
            <v>4.9999973049108526E-2</v>
          </cell>
          <cell r="AD156">
            <v>8</v>
          </cell>
          <cell r="AE156">
            <v>8.08</v>
          </cell>
          <cell r="AG156">
            <v>5.8285903259999952</v>
          </cell>
          <cell r="AH156">
            <v>6.7776839963000057</v>
          </cell>
          <cell r="AJ156">
            <v>210.6770160485793</v>
          </cell>
          <cell r="AK156">
            <v>732.16852071945607</v>
          </cell>
        </row>
        <row r="157">
          <cell r="Z157">
            <v>38652</v>
          </cell>
          <cell r="AA157">
            <v>7.990266923038666</v>
          </cell>
          <cell r="AB157">
            <v>8.0379905469895316</v>
          </cell>
          <cell r="AC157">
            <v>4.7723623950865601E-2</v>
          </cell>
          <cell r="AD157">
            <v>8</v>
          </cell>
          <cell r="AE157">
            <v>8.08</v>
          </cell>
          <cell r="AG157">
            <v>10.458770767799994</v>
          </cell>
          <cell r="AH157">
            <v>8.8342182551999944</v>
          </cell>
          <cell r="AJ157">
            <v>376.81116759619522</v>
          </cell>
          <cell r="AK157">
            <v>1010.5488738503769</v>
          </cell>
        </row>
        <row r="158">
          <cell r="Z158">
            <v>38653</v>
          </cell>
          <cell r="AA158">
            <v>7.9790986470802228</v>
          </cell>
          <cell r="AB158">
            <v>8.0361376749544178</v>
          </cell>
          <cell r="AC158">
            <v>5.7039027874195014E-2</v>
          </cell>
          <cell r="AD158">
            <v>8</v>
          </cell>
          <cell r="AE158">
            <v>8.08</v>
          </cell>
          <cell r="AG158">
            <v>7.3023778229000023</v>
          </cell>
          <cell r="AH158">
            <v>85.139479895699992</v>
          </cell>
          <cell r="AJ158">
            <v>211.67539633891826</v>
          </cell>
          <cell r="AK158">
            <v>7919.2149470467857</v>
          </cell>
        </row>
        <row r="159">
          <cell r="Z159">
            <v>38654</v>
          </cell>
          <cell r="AA159">
            <v>7.9835414185708409</v>
          </cell>
          <cell r="AB159">
            <v>8.0633340279548413</v>
          </cell>
          <cell r="AC159">
            <v>7.9792609384000457E-2</v>
          </cell>
          <cell r="AD159">
            <v>8</v>
          </cell>
          <cell r="AE159">
            <v>8.08</v>
          </cell>
          <cell r="AG159">
            <v>0.68105555379999971</v>
          </cell>
          <cell r="AH159">
            <v>0.3949767347</v>
          </cell>
          <cell r="AJ159">
            <v>73.223906440167696</v>
          </cell>
          <cell r="AK159">
            <v>146.72241259286776</v>
          </cell>
        </row>
        <row r="160">
          <cell r="Z160">
            <v>38655</v>
          </cell>
          <cell r="AA160">
            <v>7.9811307388409949</v>
          </cell>
          <cell r="AB160">
            <v>8.0594327086788731</v>
          </cell>
          <cell r="AC160">
            <v>7.8301969837878183E-2</v>
          </cell>
          <cell r="AD160">
            <v>8</v>
          </cell>
          <cell r="AE160">
            <v>8.08</v>
          </cell>
          <cell r="AG160">
            <v>4.9022106599999997E-2</v>
          </cell>
          <cell r="AH160">
            <v>1.20167183E-2</v>
          </cell>
          <cell r="AJ160">
            <v>48.536739207920789</v>
          </cell>
          <cell r="AK160">
            <v>98.49769098360656</v>
          </cell>
        </row>
        <row r="161">
          <cell r="Z161">
            <v>38656</v>
          </cell>
          <cell r="AA161">
            <v>7.9810754913798716</v>
          </cell>
          <cell r="AB161">
            <v>8.0451369836061399</v>
          </cell>
          <cell r="AC161">
            <v>6.4061492226268335E-2</v>
          </cell>
          <cell r="AD161">
            <v>8</v>
          </cell>
          <cell r="AE161">
            <v>8.08</v>
          </cell>
          <cell r="AG161">
            <v>9.7001807027000044</v>
          </cell>
          <cell r="AH161">
            <v>11.512070495500003</v>
          </cell>
          <cell r="AJ161">
            <v>237.15663543836496</v>
          </cell>
          <cell r="AK161">
            <v>727.04752403056739</v>
          </cell>
        </row>
        <row r="162">
          <cell r="Z162">
            <v>38657</v>
          </cell>
          <cell r="AA162">
            <v>7.9842437327202855</v>
          </cell>
          <cell r="AB162">
            <v>8.0390350183571648</v>
          </cell>
          <cell r="AC162">
            <v>5.4791285636879294E-2</v>
          </cell>
          <cell r="AD162">
            <v>8</v>
          </cell>
          <cell r="AE162">
            <v>8.08</v>
          </cell>
          <cell r="AG162">
            <v>9.293948566200001</v>
          </cell>
          <cell r="AH162">
            <v>37.124142660899992</v>
          </cell>
          <cell r="AJ162">
            <v>294.53172448740298</v>
          </cell>
          <cell r="AK162">
            <v>2708.0124488219412</v>
          </cell>
        </row>
        <row r="163">
          <cell r="Z163">
            <v>38658</v>
          </cell>
          <cell r="AA163">
            <v>7.98192941395265</v>
          </cell>
          <cell r="AB163">
            <v>8.0798702949293322</v>
          </cell>
          <cell r="AC163">
            <v>9.7940880976682188E-2</v>
          </cell>
          <cell r="AD163">
            <v>8</v>
          </cell>
          <cell r="AE163">
            <v>8.08</v>
          </cell>
          <cell r="AG163">
            <v>3.5488599999999995E-2</v>
          </cell>
          <cell r="AH163">
            <v>1.3910790000000001E-2</v>
          </cell>
          <cell r="AJ163">
            <v>47.828301886792453</v>
          </cell>
          <cell r="AK163">
            <v>89.747032258064522</v>
          </cell>
        </row>
        <row r="164">
          <cell r="Z164">
            <v>38659</v>
          </cell>
          <cell r="AA164">
            <v>8.0270760002874884</v>
          </cell>
          <cell r="AB164">
            <v>8.034148997249666</v>
          </cell>
          <cell r="AC164">
            <v>7.0729969621776689E-3</v>
          </cell>
          <cell r="AD164">
            <v>8</v>
          </cell>
          <cell r="AE164">
            <v>8.08</v>
          </cell>
          <cell r="AG164">
            <v>27.442295528199995</v>
          </cell>
          <cell r="AH164">
            <v>9.4748483015000051</v>
          </cell>
          <cell r="AJ164">
            <v>829.17257457698804</v>
          </cell>
          <cell r="AK164">
            <v>588.31718730208047</v>
          </cell>
        </row>
        <row r="165">
          <cell r="Z165">
            <v>38660</v>
          </cell>
          <cell r="AA165">
            <v>7.9860581423420749</v>
          </cell>
          <cell r="AB165">
            <v>8.037195086672055</v>
          </cell>
          <cell r="AC165">
            <v>5.1136944329980061E-2</v>
          </cell>
          <cell r="AD165">
            <v>8</v>
          </cell>
          <cell r="AE165">
            <v>8.08</v>
          </cell>
          <cell r="AG165">
            <v>12.127297257399997</v>
          </cell>
          <cell r="AH165">
            <v>10.994147170200003</v>
          </cell>
          <cell r="AJ165">
            <v>356.37076865706717</v>
          </cell>
          <cell r="AK165">
            <v>617.54463687019063</v>
          </cell>
        </row>
        <row r="166">
          <cell r="Z166">
            <v>38661</v>
          </cell>
          <cell r="AA166">
            <v>7.9837119900470617</v>
          </cell>
          <cell r="AB166">
            <v>8.0648761644308014</v>
          </cell>
          <cell r="AC166">
            <v>8.1164174383739685E-2</v>
          </cell>
          <cell r="AD166">
            <v>8</v>
          </cell>
          <cell r="AE166">
            <v>8.08</v>
          </cell>
          <cell r="AG166">
            <v>0.67777847329999974</v>
          </cell>
          <cell r="AH166">
            <v>0.65501768209999967</v>
          </cell>
          <cell r="AJ166">
            <v>80.553657392441139</v>
          </cell>
          <cell r="AK166">
            <v>148.09352975356086</v>
          </cell>
        </row>
        <row r="167">
          <cell r="Z167">
            <v>38662</v>
          </cell>
          <cell r="AA167">
            <v>7.9818975307077107</v>
          </cell>
          <cell r="AB167">
            <v>8.0599844950768631</v>
          </cell>
          <cell r="AC167">
            <v>7.8086964369152412E-2</v>
          </cell>
          <cell r="AD167">
            <v>8</v>
          </cell>
          <cell r="AE167">
            <v>8.08</v>
          </cell>
          <cell r="AG167">
            <v>3.1434221200000001E-2</v>
          </cell>
          <cell r="AH167">
            <v>1.5930746500000002E-2</v>
          </cell>
          <cell r="AJ167">
            <v>45.490913458755429</v>
          </cell>
          <cell r="AK167">
            <v>71.11940401785715</v>
          </cell>
        </row>
        <row r="168">
          <cell r="Z168">
            <v>38663</v>
          </cell>
          <cell r="AA168">
            <v>7.9819336392050593</v>
          </cell>
          <cell r="AB168">
            <v>8.0403633482209695</v>
          </cell>
          <cell r="AC168">
            <v>5.8429709015910269E-2</v>
          </cell>
          <cell r="AD168">
            <v>8</v>
          </cell>
          <cell r="AE168">
            <v>8.08</v>
          </cell>
          <cell r="AG168">
            <v>6.7965956530999989</v>
          </cell>
          <cell r="AH168">
            <v>22.62107563759999</v>
          </cell>
          <cell r="AJ168">
            <v>177.05000659320618</v>
          </cell>
          <cell r="AK168">
            <v>1036.2854751752252</v>
          </cell>
        </row>
        <row r="169">
          <cell r="Z169">
            <v>38664</v>
          </cell>
          <cell r="AA169">
            <v>8.0186403484730189</v>
          </cell>
          <cell r="AB169">
            <v>8.0361672603359544</v>
          </cell>
          <cell r="AC169">
            <v>1.7526911862935535E-2</v>
          </cell>
          <cell r="AD169">
            <v>8</v>
          </cell>
          <cell r="AE169">
            <v>8.08</v>
          </cell>
          <cell r="AG169">
            <v>16.432516396500006</v>
          </cell>
          <cell r="AH169">
            <v>18.116247745000003</v>
          </cell>
          <cell r="AJ169">
            <v>607.59905330005563</v>
          </cell>
          <cell r="AK169">
            <v>1058.1302345073302</v>
          </cell>
        </row>
        <row r="170">
          <cell r="Z170">
            <v>38665</v>
          </cell>
          <cell r="AA170">
            <v>7.9871594363792306</v>
          </cell>
          <cell r="AB170">
            <v>8.0178720060696538</v>
          </cell>
          <cell r="AC170">
            <v>3.071256969042313E-2</v>
          </cell>
          <cell r="AD170">
            <v>8</v>
          </cell>
          <cell r="AE170">
            <v>8.08</v>
          </cell>
          <cell r="AG170">
            <v>7.3842040125999979</v>
          </cell>
          <cell r="AH170">
            <v>20.369743087399971</v>
          </cell>
          <cell r="AJ170">
            <v>274.43431124242755</v>
          </cell>
          <cell r="AK170">
            <v>1229.9084100591699</v>
          </cell>
        </row>
        <row r="171">
          <cell r="Z171">
            <v>38666</v>
          </cell>
          <cell r="AA171">
            <v>7.993177531727591</v>
          </cell>
          <cell r="AB171">
            <v>8.0136599348330755</v>
          </cell>
          <cell r="AC171">
            <v>2.0482403105484437E-2</v>
          </cell>
          <cell r="AD171">
            <v>8</v>
          </cell>
          <cell r="AE171">
            <v>8.08</v>
          </cell>
          <cell r="AG171">
            <v>14.562935370599998</v>
          </cell>
          <cell r="AH171">
            <v>31.494488297500002</v>
          </cell>
          <cell r="AJ171">
            <v>542.52264540476096</v>
          </cell>
          <cell r="AK171">
            <v>1664.7015327184313</v>
          </cell>
        </row>
        <row r="172">
          <cell r="Z172">
            <v>38667</v>
          </cell>
          <cell r="AA172">
            <v>7.9913679235266537</v>
          </cell>
          <cell r="AB172">
            <v>8.0043174500624605</v>
          </cell>
          <cell r="AC172">
            <v>1.2949526535806832E-2</v>
          </cell>
          <cell r="AD172">
            <v>8</v>
          </cell>
          <cell r="AE172">
            <v>8.08</v>
          </cell>
          <cell r="AG172">
            <v>20.730620427600005</v>
          </cell>
          <cell r="AH172">
            <v>98.14000097280001</v>
          </cell>
          <cell r="AJ172">
            <v>737.9283247641763</v>
          </cell>
          <cell r="AK172">
            <v>5776.6790848666797</v>
          </cell>
        </row>
        <row r="173">
          <cell r="Z173">
            <v>38668</v>
          </cell>
          <cell r="AA173">
            <v>7.9840803211644991</v>
          </cell>
          <cell r="AB173">
            <v>8.0669929788511663</v>
          </cell>
          <cell r="AC173">
            <v>8.2912657686667224E-2</v>
          </cell>
          <cell r="AD173">
            <v>8</v>
          </cell>
          <cell r="AE173">
            <v>8.08</v>
          </cell>
          <cell r="AG173">
            <v>0.68978033309999964</v>
          </cell>
          <cell r="AH173">
            <v>0.55357809560000015</v>
          </cell>
          <cell r="AJ173">
            <v>83.086043495543208</v>
          </cell>
          <cell r="AK173">
            <v>135.44851862001471</v>
          </cell>
        </row>
        <row r="174">
          <cell r="Z174">
            <v>38669</v>
          </cell>
          <cell r="AA174">
            <v>7.981595094797691</v>
          </cell>
          <cell r="AB174">
            <v>8.0580803530946401</v>
          </cell>
          <cell r="AC174">
            <v>7.6485258296949077E-2</v>
          </cell>
          <cell r="AD174">
            <v>8</v>
          </cell>
          <cell r="AE174">
            <v>8.08</v>
          </cell>
          <cell r="AG174">
            <v>3.60733419E-2</v>
          </cell>
          <cell r="AH174">
            <v>2.00231417E-2</v>
          </cell>
          <cell r="AJ174">
            <v>50.311494979079498</v>
          </cell>
          <cell r="AK174">
            <v>96.730153140096618</v>
          </cell>
        </row>
        <row r="175">
          <cell r="Z175">
            <v>38670</v>
          </cell>
          <cell r="AA175">
            <v>7.9827979236301463</v>
          </cell>
          <cell r="AB175">
            <v>8.0531555572999753</v>
          </cell>
          <cell r="AC175">
            <v>7.0357633669829056E-2</v>
          </cell>
          <cell r="AD175">
            <v>8</v>
          </cell>
          <cell r="AE175">
            <v>8.08</v>
          </cell>
          <cell r="AG175">
            <v>7.5931130806000047</v>
          </cell>
          <cell r="AH175">
            <v>7.2916213835999999</v>
          </cell>
          <cell r="AJ175">
            <v>216.32800799430214</v>
          </cell>
          <cell r="AK175">
            <v>381.26124881568632</v>
          </cell>
        </row>
        <row r="176">
          <cell r="Z176">
            <v>38671</v>
          </cell>
          <cell r="AA176">
            <v>7.9838745522983565</v>
          </cell>
          <cell r="AB176">
            <v>8.044592855646048</v>
          </cell>
          <cell r="AC176">
            <v>6.071830334769146E-2</v>
          </cell>
          <cell r="AD176">
            <v>8</v>
          </cell>
          <cell r="AE176">
            <v>8.08</v>
          </cell>
          <cell r="AG176">
            <v>6.8967194490000017</v>
          </cell>
          <cell r="AH176">
            <v>9.8167975601000101</v>
          </cell>
          <cell r="AJ176">
            <v>240.68958780624004</v>
          </cell>
          <cell r="AK176">
            <v>458.25775184856735</v>
          </cell>
        </row>
        <row r="177">
          <cell r="Z177">
            <v>38672</v>
          </cell>
          <cell r="AA177">
            <v>7.9963699630818681</v>
          </cell>
          <cell r="AB177">
            <v>8.0360797053194357</v>
          </cell>
          <cell r="AC177">
            <v>3.9709742237567625E-2</v>
          </cell>
          <cell r="AD177">
            <v>8</v>
          </cell>
          <cell r="AE177">
            <v>8.08</v>
          </cell>
          <cell r="AG177">
            <v>9.6793676458999922</v>
          </cell>
          <cell r="AH177">
            <v>9.5709541830000013</v>
          </cell>
          <cell r="AJ177">
            <v>375.92697086763991</v>
          </cell>
          <cell r="AK177">
            <v>631.24615373961228</v>
          </cell>
        </row>
        <row r="178">
          <cell r="Z178">
            <v>38673</v>
          </cell>
          <cell r="AA178">
            <v>7.9892695495279726</v>
          </cell>
          <cell r="AB178">
            <v>8.0424559681111791</v>
          </cell>
          <cell r="AC178">
            <v>5.3186418583206496E-2</v>
          </cell>
          <cell r="AD178">
            <v>8</v>
          </cell>
          <cell r="AE178">
            <v>8.08</v>
          </cell>
          <cell r="AG178">
            <v>9.000251639399993</v>
          </cell>
          <cell r="AH178">
            <v>8.4198461893000047</v>
          </cell>
          <cell r="AJ178">
            <v>337.49256184940725</v>
          </cell>
          <cell r="AK178">
            <v>686.21403335778359</v>
          </cell>
        </row>
        <row r="179">
          <cell r="Z179">
            <v>38674</v>
          </cell>
          <cell r="AA179">
            <v>7.9855712138232366</v>
          </cell>
          <cell r="AB179">
            <v>8.0465711671144629</v>
          </cell>
          <cell r="AC179">
            <v>6.0999953291226205E-2</v>
          </cell>
          <cell r="AD179">
            <v>8</v>
          </cell>
          <cell r="AE179">
            <v>8.08</v>
          </cell>
          <cell r="AG179">
            <v>9.1392697868999946</v>
          </cell>
          <cell r="AH179">
            <v>7.9310136454000002</v>
          </cell>
          <cell r="AJ179">
            <v>301.2284043144362</v>
          </cell>
          <cell r="AK179">
            <v>639.44317063613641</v>
          </cell>
        </row>
        <row r="180">
          <cell r="Z180">
            <v>38675</v>
          </cell>
          <cell r="AA180">
            <v>7.9839796646393646</v>
          </cell>
          <cell r="AB180">
            <v>8.0655301634148415</v>
          </cell>
          <cell r="AC180">
            <v>8.1550498775476932E-2</v>
          </cell>
          <cell r="AD180">
            <v>8</v>
          </cell>
          <cell r="AE180">
            <v>8.08</v>
          </cell>
          <cell r="AG180">
            <v>0.70549101429999994</v>
          </cell>
          <cell r="AH180">
            <v>0.4783940835999998</v>
          </cell>
          <cell r="AJ180">
            <v>82.989179425949885</v>
          </cell>
          <cell r="AK180">
            <v>147.97218793690064</v>
          </cell>
        </row>
        <row r="181">
          <cell r="Z181">
            <v>38676</v>
          </cell>
          <cell r="AA181">
            <v>7.9818012858181389</v>
          </cell>
          <cell r="AB181">
            <v>8.0610878024165142</v>
          </cell>
          <cell r="AC181">
            <v>7.9286516598375378E-2</v>
          </cell>
          <cell r="AD181">
            <v>8</v>
          </cell>
          <cell r="AE181">
            <v>8.08</v>
          </cell>
          <cell r="AG181">
            <v>4.6729952099999993E-2</v>
          </cell>
          <cell r="AH181">
            <v>1.8627483899999998E-2</v>
          </cell>
          <cell r="AJ181">
            <v>60.374615116279067</v>
          </cell>
          <cell r="AK181">
            <v>105.83797670454545</v>
          </cell>
        </row>
        <row r="182">
          <cell r="Z182">
            <v>38677</v>
          </cell>
          <cell r="AA182">
            <v>7.9687965271826808</v>
          </cell>
          <cell r="AB182">
            <v>8.0549727025484703</v>
          </cell>
          <cell r="AC182">
            <v>8.6176175365789476E-2</v>
          </cell>
          <cell r="AD182">
            <v>8</v>
          </cell>
          <cell r="AE182">
            <v>8.08</v>
          </cell>
          <cell r="AG182">
            <v>9.4192081975000015</v>
          </cell>
          <cell r="AH182">
            <v>6.1664930222000036</v>
          </cell>
          <cell r="AJ182">
            <v>260.97049836533404</v>
          </cell>
          <cell r="AK182">
            <v>412.6676719668074</v>
          </cell>
        </row>
        <row r="183">
          <cell r="Z183">
            <v>38678</v>
          </cell>
          <cell r="AA183">
            <v>7.9773984390680441</v>
          </cell>
          <cell r="AB183">
            <v>8.0580692706956114</v>
          </cell>
          <cell r="AC183">
            <v>8.0670831627567274E-2</v>
          </cell>
          <cell r="AD183">
            <v>8</v>
          </cell>
          <cell r="AE183">
            <v>8.08</v>
          </cell>
          <cell r="AG183">
            <v>4.9670042362000073</v>
          </cell>
          <cell r="AH183">
            <v>4.8048632409000041</v>
          </cell>
          <cell r="AJ183">
            <v>183.93587010072611</v>
          </cell>
          <cell r="AK183">
            <v>427.32686240661724</v>
          </cell>
        </row>
        <row r="184">
          <cell r="Z184">
            <v>38679</v>
          </cell>
          <cell r="AA184">
            <v>7.9900024906709408</v>
          </cell>
          <cell r="AB184">
            <v>8.0441104328624089</v>
          </cell>
          <cell r="AC184">
            <v>5.4107942191468084E-2</v>
          </cell>
          <cell r="AD184">
            <v>8</v>
          </cell>
          <cell r="AE184">
            <v>8.08</v>
          </cell>
          <cell r="AG184">
            <v>8.9472309000000028</v>
          </cell>
          <cell r="AH184">
            <v>8.6244612800999949</v>
          </cell>
          <cell r="AJ184">
            <v>333.66514637329863</v>
          </cell>
          <cell r="AK184">
            <v>836.10870383906888</v>
          </cell>
        </row>
        <row r="185">
          <cell r="Z185">
            <v>38680</v>
          </cell>
          <cell r="AA185">
            <v>7.9802770812507982</v>
          </cell>
          <cell r="AB185">
            <v>8.0427119769704536</v>
          </cell>
          <cell r="AC185">
            <v>6.2434895719655437E-2</v>
          </cell>
          <cell r="AD185">
            <v>8</v>
          </cell>
          <cell r="AE185">
            <v>8.08</v>
          </cell>
          <cell r="AG185">
            <v>5.1641631213999961</v>
          </cell>
          <cell r="AH185">
            <v>5.8800627271999995</v>
          </cell>
          <cell r="AJ185">
            <v>213.06061231949815</v>
          </cell>
          <cell r="AK185">
            <v>683.72822409302319</v>
          </cell>
        </row>
        <row r="186">
          <cell r="Z186">
            <v>38681</v>
          </cell>
          <cell r="AA186">
            <v>7.9945589313050327</v>
          </cell>
          <cell r="AB186">
            <v>8.0351678642507878</v>
          </cell>
          <cell r="AC186">
            <v>4.0608932945755072E-2</v>
          </cell>
          <cell r="AD186">
            <v>8</v>
          </cell>
          <cell r="AE186">
            <v>8.08</v>
          </cell>
          <cell r="AG186">
            <v>25.508726189499978</v>
          </cell>
          <cell r="AH186">
            <v>12.058616146600007</v>
          </cell>
          <cell r="AJ186">
            <v>834.32740856610121</v>
          </cell>
          <cell r="AK186">
            <v>1231.7279005720131</v>
          </cell>
        </row>
        <row r="187">
          <cell r="Z187">
            <v>38682</v>
          </cell>
          <cell r="AA187">
            <v>7.983161189704898</v>
          </cell>
          <cell r="AB187">
            <v>8.065707371110987</v>
          </cell>
          <cell r="AC187">
            <v>8.2546181406089048E-2</v>
          </cell>
          <cell r="AD187">
            <v>8</v>
          </cell>
          <cell r="AE187">
            <v>8.08</v>
          </cell>
          <cell r="AG187">
            <v>0.71964080879999981</v>
          </cell>
          <cell r="AH187">
            <v>0.35226613390000006</v>
          </cell>
          <cell r="AJ187">
            <v>76.794451904812689</v>
          </cell>
          <cell r="AK187">
            <v>152.4961618614719</v>
          </cell>
        </row>
        <row r="188">
          <cell r="Z188">
            <v>38683</v>
          </cell>
          <cell r="AA188">
            <v>7.981404113694035</v>
          </cell>
          <cell r="AB188">
            <v>8.0555342251830293</v>
          </cell>
          <cell r="AC188">
            <v>7.4130111488994288E-2</v>
          </cell>
          <cell r="AD188">
            <v>8</v>
          </cell>
          <cell r="AE188">
            <v>8.08</v>
          </cell>
          <cell r="AG188">
            <v>4.1627398299999993E-2</v>
          </cell>
          <cell r="AH188">
            <v>1.3871836699999999E-2</v>
          </cell>
          <cell r="AJ188">
            <v>48.630138200934574</v>
          </cell>
          <cell r="AK188">
            <v>107.53361782945737</v>
          </cell>
        </row>
        <row r="189">
          <cell r="Z189">
            <v>38684</v>
          </cell>
          <cell r="AA189">
            <v>7.976558476398897</v>
          </cell>
          <cell r="AB189">
            <v>8.0334872685958061</v>
          </cell>
          <cell r="AC189">
            <v>5.692879219690905E-2</v>
          </cell>
          <cell r="AD189">
            <v>8</v>
          </cell>
          <cell r="AE189">
            <v>8.08</v>
          </cell>
          <cell r="AG189">
            <v>6.2095779161000006</v>
          </cell>
          <cell r="AH189">
            <v>31.241278525200002</v>
          </cell>
          <cell r="AJ189">
            <v>174.24524836826896</v>
          </cell>
          <cell r="AK189">
            <v>2578.9399475978207</v>
          </cell>
        </row>
        <row r="190">
          <cell r="Z190">
            <v>38685</v>
          </cell>
          <cell r="AA190">
            <v>7.9867998051261901</v>
          </cell>
          <cell r="AB190">
            <v>8.0323231073755412</v>
          </cell>
          <cell r="AC190">
            <v>4.5523302249351083E-2</v>
          </cell>
          <cell r="AD190">
            <v>8</v>
          </cell>
          <cell r="AE190">
            <v>8.08</v>
          </cell>
          <cell r="AG190">
            <v>9.9877944313999851</v>
          </cell>
          <cell r="AH190">
            <v>10.112130886699997</v>
          </cell>
          <cell r="AJ190">
            <v>362.55969331348859</v>
          </cell>
          <cell r="AK190">
            <v>890.70121436624652</v>
          </cell>
        </row>
        <row r="191">
          <cell r="Z191">
            <v>38686</v>
          </cell>
          <cell r="AA191">
            <v>7.9894195120205325</v>
          </cell>
          <cell r="AB191">
            <v>8.0321413230543772</v>
          </cell>
          <cell r="AC191">
            <v>4.2721811033844759E-2</v>
          </cell>
          <cell r="AD191">
            <v>8</v>
          </cell>
          <cell r="AE191">
            <v>8.08</v>
          </cell>
          <cell r="AG191">
            <v>15.216688981699996</v>
          </cell>
          <cell r="AH191">
            <v>16.929481551500004</v>
          </cell>
          <cell r="AJ191">
            <v>518.36787537727798</v>
          </cell>
          <cell r="AK191">
            <v>1151.2738219313162</v>
          </cell>
        </row>
        <row r="192">
          <cell r="Z192">
            <v>38687</v>
          </cell>
          <cell r="AA192">
            <v>7.9760814102531201</v>
          </cell>
          <cell r="AB192">
            <v>8.0607856541809308</v>
          </cell>
          <cell r="AC192">
            <v>8.470424392781073E-2</v>
          </cell>
          <cell r="AD192">
            <v>8</v>
          </cell>
          <cell r="AE192">
            <v>8.08</v>
          </cell>
          <cell r="AG192">
            <v>6.3878611497000026</v>
          </cell>
          <cell r="AH192">
            <v>4.6633971780000003</v>
          </cell>
          <cell r="AJ192">
            <v>228.69329620864968</v>
          </cell>
          <cell r="AK192">
            <v>349.94725934263846</v>
          </cell>
        </row>
        <row r="193">
          <cell r="Z193">
            <v>38688</v>
          </cell>
          <cell r="AA193">
            <v>7.9782526778523364</v>
          </cell>
          <cell r="AB193">
            <v>8.0516617891845517</v>
          </cell>
          <cell r="AC193">
            <v>7.3409111332215282E-2</v>
          </cell>
          <cell r="AD193">
            <v>8</v>
          </cell>
          <cell r="AE193">
            <v>8.08</v>
          </cell>
          <cell r="AG193">
            <v>7.9969007167000026</v>
          </cell>
          <cell r="AH193">
            <v>9.4346590131999957</v>
          </cell>
          <cell r="AJ193">
            <v>244.89054407288324</v>
          </cell>
          <cell r="AK193">
            <v>563.29685433160171</v>
          </cell>
        </row>
        <row r="194">
          <cell r="Z194">
            <v>38689</v>
          </cell>
          <cell r="AA194">
            <v>7.9835781991688108</v>
          </cell>
          <cell r="AB194">
            <v>8.0638823286151418</v>
          </cell>
          <cell r="AC194">
            <v>8.0304129446330919E-2</v>
          </cell>
          <cell r="AD194">
            <v>8</v>
          </cell>
          <cell r="AE194">
            <v>8.08</v>
          </cell>
          <cell r="AG194">
            <v>0.71965277770000025</v>
          </cell>
          <cell r="AH194">
            <v>0.53210671630000006</v>
          </cell>
          <cell r="AJ194">
            <v>77.540435050102388</v>
          </cell>
          <cell r="AK194">
            <v>120.87839988641528</v>
          </cell>
        </row>
        <row r="195">
          <cell r="Z195">
            <v>38690</v>
          </cell>
          <cell r="AA195">
            <v>7.9810399947510078</v>
          </cell>
          <cell r="AB195">
            <v>8.0614371661515261</v>
          </cell>
          <cell r="AC195">
            <v>8.0397171400518275E-2</v>
          </cell>
          <cell r="AD195">
            <v>8</v>
          </cell>
          <cell r="AE195">
            <v>8.08</v>
          </cell>
          <cell r="AG195">
            <v>3.5496332999999998E-2</v>
          </cell>
          <cell r="AH195">
            <v>2.7308384600000006E-2</v>
          </cell>
          <cell r="AJ195">
            <v>46.039342412451361</v>
          </cell>
          <cell r="AK195">
            <v>108.79834501992033</v>
          </cell>
        </row>
        <row r="196">
          <cell r="Z196">
            <v>38691</v>
          </cell>
          <cell r="AA196">
            <v>7.9757091700903997</v>
          </cell>
          <cell r="AB196">
            <v>8.0543139872348899</v>
          </cell>
          <cell r="AC196">
            <v>7.8604817144490191E-2</v>
          </cell>
          <cell r="AD196">
            <v>8</v>
          </cell>
          <cell r="AE196">
            <v>8.08</v>
          </cell>
          <cell r="AG196">
            <v>7.4932597664999978</v>
          </cell>
          <cell r="AH196">
            <v>7.7260914721000162</v>
          </cell>
          <cell r="AJ196">
            <v>189.78445828584449</v>
          </cell>
          <cell r="AK196">
            <v>351.34567858572154</v>
          </cell>
        </row>
        <row r="197">
          <cell r="Z197">
            <v>38692</v>
          </cell>
          <cell r="AA197">
            <v>7.9822124400905805</v>
          </cell>
          <cell r="AB197">
            <v>8.0447100731410455</v>
          </cell>
          <cell r="AC197">
            <v>6.2497633050464962E-2</v>
          </cell>
          <cell r="AD197">
            <v>8</v>
          </cell>
          <cell r="AE197">
            <v>8.08</v>
          </cell>
          <cell r="AG197">
            <v>7.3959120894000021</v>
          </cell>
          <cell r="AH197">
            <v>5.9569680671000018</v>
          </cell>
          <cell r="AJ197">
            <v>279.23854449142948</v>
          </cell>
          <cell r="AK197">
            <v>400.14563492308736</v>
          </cell>
        </row>
        <row r="198">
          <cell r="Z198">
            <v>38693</v>
          </cell>
          <cell r="AA198">
            <v>7.9805504504114699</v>
          </cell>
          <cell r="AB198">
            <v>8.0371033667372913</v>
          </cell>
          <cell r="AC198">
            <v>5.6552916325821379E-2</v>
          </cell>
          <cell r="AD198">
            <v>8</v>
          </cell>
          <cell r="AE198">
            <v>8.08</v>
          </cell>
          <cell r="AG198">
            <v>6.6178097041999999</v>
          </cell>
          <cell r="AH198">
            <v>9.6336048261000045</v>
          </cell>
          <cell r="AJ198">
            <v>221.00620171653753</v>
          </cell>
          <cell r="AK198">
            <v>603.34470007515529</v>
          </cell>
        </row>
        <row r="199">
          <cell r="Z199">
            <v>38694</v>
          </cell>
          <cell r="AA199">
            <v>7.9723392368523784</v>
          </cell>
          <cell r="AB199">
            <v>8.0387064537293735</v>
          </cell>
          <cell r="AC199">
            <v>6.6367216876995094E-2</v>
          </cell>
          <cell r="AD199">
            <v>8</v>
          </cell>
          <cell r="AE199">
            <v>8.08</v>
          </cell>
          <cell r="AG199">
            <v>5.2075631704000003</v>
          </cell>
          <cell r="AH199">
            <v>11.1925855393</v>
          </cell>
          <cell r="AJ199">
            <v>194.23958114136516</v>
          </cell>
          <cell r="AK199">
            <v>779.21091195349481</v>
          </cell>
        </row>
        <row r="200">
          <cell r="Z200">
            <v>38695</v>
          </cell>
          <cell r="AA200">
            <v>7.9742241403393512</v>
          </cell>
          <cell r="AB200">
            <v>8.0345879464393981</v>
          </cell>
          <cell r="AC200">
            <v>6.036380610004688E-2</v>
          </cell>
          <cell r="AD200">
            <v>8</v>
          </cell>
          <cell r="AE200">
            <v>8.08</v>
          </cell>
          <cell r="AG200">
            <v>9.3022829269000074</v>
          </cell>
          <cell r="AH200">
            <v>14.652627629799991</v>
          </cell>
          <cell r="AJ200">
            <v>276.48336831327111</v>
          </cell>
          <cell r="AK200">
            <v>819.4065333743423</v>
          </cell>
        </row>
        <row r="201">
          <cell r="Z201">
            <v>38696</v>
          </cell>
          <cell r="AA201">
            <v>7.9831886452813476</v>
          </cell>
          <cell r="AB201">
            <v>8.0670893874083252</v>
          </cell>
          <cell r="AC201">
            <v>8.3900742126977512E-2</v>
          </cell>
          <cell r="AD201">
            <v>8</v>
          </cell>
          <cell r="AE201">
            <v>8.08</v>
          </cell>
          <cell r="AG201">
            <v>0.72099087360000003</v>
          </cell>
          <cell r="AH201">
            <v>0.77083447980000008</v>
          </cell>
          <cell r="AJ201">
            <v>80.252768655387356</v>
          </cell>
          <cell r="AK201">
            <v>136.26206112780628</v>
          </cell>
        </row>
        <row r="202">
          <cell r="Z202">
            <v>38697</v>
          </cell>
          <cell r="AA202">
            <v>7.9802594989387226</v>
          </cell>
          <cell r="AB202">
            <v>8.0560364846820836</v>
          </cell>
          <cell r="AC202">
            <v>7.5776985743361003E-2</v>
          </cell>
          <cell r="AD202">
            <v>8</v>
          </cell>
          <cell r="AE202">
            <v>8.08</v>
          </cell>
          <cell r="AG202">
            <v>4.0091878800000001E-2</v>
          </cell>
          <cell r="AH202">
            <v>1.6597184500000004E-2</v>
          </cell>
          <cell r="AJ202">
            <v>57.11093846153846</v>
          </cell>
          <cell r="AK202">
            <v>87.353602631578966</v>
          </cell>
        </row>
        <row r="203">
          <cell r="Z203">
            <v>38698</v>
          </cell>
          <cell r="AA203">
            <v>7.983505384238998</v>
          </cell>
          <cell r="AB203">
            <v>8.0439506101257621</v>
          </cell>
          <cell r="AC203">
            <v>6.0445225886764042E-2</v>
          </cell>
          <cell r="AD203">
            <v>8</v>
          </cell>
          <cell r="AE203">
            <v>8.08</v>
          </cell>
          <cell r="AG203">
            <v>10.293315348299998</v>
          </cell>
          <cell r="AH203">
            <v>9.4647774114000018</v>
          </cell>
          <cell r="AJ203">
            <v>285.15708641438346</v>
          </cell>
          <cell r="AK203">
            <v>410.63722553689973</v>
          </cell>
        </row>
        <row r="204">
          <cell r="Z204">
            <v>38699</v>
          </cell>
          <cell r="AA204">
            <v>7.9826262256330427</v>
          </cell>
          <cell r="AB204">
            <v>8.0400377169306392</v>
          </cell>
          <cell r="AC204">
            <v>5.7411491297596484E-2</v>
          </cell>
          <cell r="AD204">
            <v>8</v>
          </cell>
          <cell r="AE204">
            <v>8.08</v>
          </cell>
          <cell r="AG204">
            <v>8.8893495889999965</v>
          </cell>
          <cell r="AH204">
            <v>10.613077898799988</v>
          </cell>
          <cell r="AJ204">
            <v>312.61999609635996</v>
          </cell>
          <cell r="AK204">
            <v>620.35760455926982</v>
          </cell>
        </row>
        <row r="205">
          <cell r="Z205">
            <v>38700</v>
          </cell>
          <cell r="AA205">
            <v>7.9891926123845769</v>
          </cell>
          <cell r="AB205">
            <v>8.035688339339103</v>
          </cell>
          <cell r="AC205">
            <v>4.6495726954526084E-2</v>
          </cell>
          <cell r="AD205">
            <v>8</v>
          </cell>
          <cell r="AE205">
            <v>8.08</v>
          </cell>
          <cell r="AG205">
            <v>12.434011467599996</v>
          </cell>
          <cell r="AH205">
            <v>14.469518093299994</v>
          </cell>
          <cell r="AJ205">
            <v>469.33195438795138</v>
          </cell>
          <cell r="AK205">
            <v>747.12232629214611</v>
          </cell>
        </row>
        <row r="206">
          <cell r="Z206">
            <v>38701</v>
          </cell>
          <cell r="AA206">
            <v>7.9799747431653252</v>
          </cell>
          <cell r="AB206">
            <v>8.0547774491567541</v>
          </cell>
          <cell r="AC206">
            <v>7.4802705991428908E-2</v>
          </cell>
          <cell r="AD206">
            <v>8</v>
          </cell>
          <cell r="AE206">
            <v>8.08</v>
          </cell>
          <cell r="AG206">
            <v>9.9992921694999968</v>
          </cell>
          <cell r="AH206">
            <v>8.9020164938000086</v>
          </cell>
          <cell r="AJ206">
            <v>366.43550899662847</v>
          </cell>
          <cell r="AK206">
            <v>349.50987411857119</v>
          </cell>
        </row>
        <row r="207">
          <cell r="Z207">
            <v>38702</v>
          </cell>
          <cell r="AA207">
            <v>7.9669756413558783</v>
          </cell>
          <cell r="AB207">
            <v>8.0540548593792227</v>
          </cell>
          <cell r="AC207">
            <v>8.7079218023344396E-2</v>
          </cell>
          <cell r="AD207">
            <v>8</v>
          </cell>
          <cell r="AE207">
            <v>8.08</v>
          </cell>
          <cell r="AG207">
            <v>1.7411423078000001</v>
          </cell>
          <cell r="AH207">
            <v>3.0780376698000005</v>
          </cell>
          <cell r="AJ207">
            <v>302.2291803159174</v>
          </cell>
          <cell r="AK207">
            <v>664.51590453367885</v>
          </cell>
        </row>
        <row r="208">
          <cell r="Z208">
            <v>38703</v>
          </cell>
          <cell r="AA208">
            <v>7.9822126555448492</v>
          </cell>
          <cell r="AB208">
            <v>8.0784615004228861</v>
          </cell>
          <cell r="AC208">
            <v>9.6248844878036977E-2</v>
          </cell>
          <cell r="AD208">
            <v>8</v>
          </cell>
          <cell r="AE208">
            <v>8.08</v>
          </cell>
          <cell r="AG208">
            <v>0.16890225</v>
          </cell>
          <cell r="AH208">
            <v>0.44145381</v>
          </cell>
          <cell r="AJ208">
            <v>86.883873456790127</v>
          </cell>
          <cell r="AK208">
            <v>366.35170954356846</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012"/>
      <sheetName val="Interés 2012"/>
      <sheetName val="Capital 2013"/>
      <sheetName val="Interés 2013"/>
      <sheetName val="Capital Resto"/>
      <sheetName val="Interés Resto"/>
      <sheetName val="Macro1"/>
    </sheetNames>
    <sheetDataSet>
      <sheetData sheetId="0" refreshError="1">
        <row r="2">
          <cell r="A2" t="str">
            <v>Cód. DNCI</v>
          </cell>
          <cell r="B2">
            <v>10</v>
          </cell>
          <cell r="C2">
            <v>11</v>
          </cell>
          <cell r="D2">
            <v>12</v>
          </cell>
          <cell r="E2">
            <v>2012</v>
          </cell>
        </row>
        <row r="3">
          <cell r="A3">
            <v>1</v>
          </cell>
          <cell r="B3">
            <v>2</v>
          </cell>
          <cell r="C3">
            <v>3</v>
          </cell>
          <cell r="D3">
            <v>4</v>
          </cell>
          <cell r="E3">
            <v>5</v>
          </cell>
        </row>
        <row r="4">
          <cell r="A4" t="str">
            <v xml:space="preserve">    PAGARES DEL TESORO</v>
          </cell>
          <cell r="C4">
            <v>61.158700686970015</v>
          </cell>
          <cell r="E4">
            <v>61.158700686970015</v>
          </cell>
        </row>
        <row r="5">
          <cell r="A5" t="str">
            <v xml:space="preserve"> PRE9</v>
          </cell>
          <cell r="B5">
            <v>7.1633357568457621</v>
          </cell>
          <cell r="C5">
            <v>7.3004977577557346</v>
          </cell>
          <cell r="D5">
            <v>7.3004977577557346</v>
          </cell>
          <cell r="E5">
            <v>21.764331272357232</v>
          </cell>
        </row>
        <row r="6">
          <cell r="A6" t="str">
            <v>ABCRA</v>
          </cell>
          <cell r="B6">
            <v>762.18863104109005</v>
          </cell>
          <cell r="C6">
            <v>1767.0853736427507</v>
          </cell>
          <cell r="D6">
            <v>6269.9595486480739</v>
          </cell>
          <cell r="E6">
            <v>8799.2335533319147</v>
          </cell>
        </row>
        <row r="7">
          <cell r="A7" t="str">
            <v>ARTIG</v>
          </cell>
          <cell r="B7">
            <v>0</v>
          </cell>
          <cell r="E7">
            <v>0</v>
          </cell>
        </row>
        <row r="8">
          <cell r="A8" t="str">
            <v>AVAL 1/2005</v>
          </cell>
          <cell r="C8">
            <v>27.294990900000002</v>
          </cell>
          <cell r="E8">
            <v>27.294990900000002</v>
          </cell>
        </row>
        <row r="9">
          <cell r="A9" t="str">
            <v>AVAL 1/2008</v>
          </cell>
          <cell r="B9">
            <v>11.937742459999999</v>
          </cell>
          <cell r="E9">
            <v>11.937742459999999</v>
          </cell>
        </row>
        <row r="10">
          <cell r="A10" t="str">
            <v>AVAL 2/2008</v>
          </cell>
          <cell r="B10">
            <v>7.4152207199999998</v>
          </cell>
          <cell r="C10">
            <v>17.083313880000002</v>
          </cell>
          <cell r="D10">
            <v>1.0562331100000002</v>
          </cell>
          <cell r="E10">
            <v>25.554767709999997</v>
          </cell>
        </row>
        <row r="11">
          <cell r="A11" t="str">
            <v>AVAL 2/2009</v>
          </cell>
          <cell r="B11">
            <v>4.6991101399999993</v>
          </cell>
          <cell r="C11">
            <v>4.6991101399999993</v>
          </cell>
          <cell r="D11">
            <v>4.6991101399999993</v>
          </cell>
          <cell r="E11">
            <v>14.097330419999999</v>
          </cell>
        </row>
        <row r="12">
          <cell r="A12" t="str">
            <v>AVAL 2/2010</v>
          </cell>
          <cell r="B12">
            <v>2.3343018199999999</v>
          </cell>
          <cell r="C12">
            <v>2.3343018199999999</v>
          </cell>
          <cell r="D12">
            <v>2.3343018199999999</v>
          </cell>
          <cell r="E12">
            <v>7.0029054599999991</v>
          </cell>
        </row>
        <row r="13">
          <cell r="A13" t="str">
            <v>AVAL 7/2010</v>
          </cell>
          <cell r="B13">
            <v>0.13272592</v>
          </cell>
          <cell r="C13">
            <v>0.13272592</v>
          </cell>
          <cell r="D13">
            <v>0.13272592</v>
          </cell>
          <cell r="E13">
            <v>0.39817775999999999</v>
          </cell>
        </row>
        <row r="14">
          <cell r="A14" t="str">
            <v>BANCA COMERCIAL INTERNA</v>
          </cell>
          <cell r="B14">
            <v>0</v>
          </cell>
          <cell r="E14">
            <v>0</v>
          </cell>
        </row>
        <row r="15">
          <cell r="A15" t="str">
            <v>BD13-u$s</v>
          </cell>
          <cell r="B15">
            <v>0</v>
          </cell>
          <cell r="E15">
            <v>0</v>
          </cell>
        </row>
        <row r="16">
          <cell r="A16" t="str">
            <v>BG01/03</v>
          </cell>
          <cell r="B16">
            <v>0.10000001</v>
          </cell>
          <cell r="E16">
            <v>0.10000001</v>
          </cell>
        </row>
        <row r="17">
          <cell r="A17" t="str">
            <v>BG04/06</v>
          </cell>
          <cell r="B17">
            <v>0.13400000000000001</v>
          </cell>
          <cell r="E17">
            <v>0.13400000000000001</v>
          </cell>
        </row>
        <row r="18">
          <cell r="A18" t="str">
            <v>BG07/05</v>
          </cell>
          <cell r="B18">
            <v>2.5000000000000001E-2</v>
          </cell>
          <cell r="E18">
            <v>2.5000000000000001E-2</v>
          </cell>
        </row>
        <row r="19">
          <cell r="A19" t="str">
            <v>BG08/Pesificado</v>
          </cell>
          <cell r="B19">
            <v>2.2420937034241525E-2</v>
          </cell>
          <cell r="E19">
            <v>2.2420937034241525E-2</v>
          </cell>
        </row>
        <row r="20">
          <cell r="A20" t="str">
            <v>BG09/09</v>
          </cell>
          <cell r="B20">
            <v>0.36000009999999999</v>
          </cell>
          <cell r="E20">
            <v>0.36000009999999999</v>
          </cell>
        </row>
        <row r="21">
          <cell r="A21" t="str">
            <v>BG11/10</v>
          </cell>
          <cell r="B21">
            <v>0.39300001000000001</v>
          </cell>
          <cell r="E21">
            <v>0.39300001000000001</v>
          </cell>
        </row>
        <row r="22">
          <cell r="A22" t="str">
            <v>BG12/15</v>
          </cell>
          <cell r="D22">
            <v>0</v>
          </cell>
          <cell r="E22">
            <v>0</v>
          </cell>
        </row>
        <row r="23">
          <cell r="A23" t="str">
            <v>BG15/12</v>
          </cell>
          <cell r="B23">
            <v>6.7000000000000004E-2</v>
          </cell>
          <cell r="E23">
            <v>6.7000000000000004E-2</v>
          </cell>
        </row>
        <row r="24">
          <cell r="A24" t="str">
            <v>BG17/08</v>
          </cell>
          <cell r="B24">
            <v>0.13564999999999999</v>
          </cell>
          <cell r="E24">
            <v>0.13564999999999999</v>
          </cell>
        </row>
        <row r="25">
          <cell r="A25" t="str">
            <v>BG18/18</v>
          </cell>
          <cell r="D25">
            <v>0</v>
          </cell>
          <cell r="E25">
            <v>0</v>
          </cell>
        </row>
        <row r="26">
          <cell r="A26" t="str">
            <v>BG19/31</v>
          </cell>
          <cell r="D26">
            <v>0</v>
          </cell>
          <cell r="E26">
            <v>0</v>
          </cell>
        </row>
        <row r="27">
          <cell r="A27" t="str">
            <v>BID 1008</v>
          </cell>
          <cell r="D27">
            <v>0.27463941999999997</v>
          </cell>
          <cell r="E27">
            <v>0.27463941999999997</v>
          </cell>
        </row>
        <row r="28">
          <cell r="A28" t="str">
            <v>BID 1034</v>
          </cell>
          <cell r="C28">
            <v>2.8439293999999999</v>
          </cell>
          <cell r="E28">
            <v>2.8439293999999999</v>
          </cell>
        </row>
        <row r="29">
          <cell r="A29" t="str">
            <v>BID 1111</v>
          </cell>
          <cell r="D29">
            <v>0.26776854</v>
          </cell>
          <cell r="E29">
            <v>0.26776854</v>
          </cell>
        </row>
        <row r="30">
          <cell r="A30" t="str">
            <v>BID 1134</v>
          </cell>
          <cell r="B30">
            <v>3.78640679</v>
          </cell>
          <cell r="E30">
            <v>3.78640679</v>
          </cell>
        </row>
        <row r="31">
          <cell r="A31" t="str">
            <v>BID 1164</v>
          </cell>
          <cell r="D31">
            <v>2.18081098</v>
          </cell>
          <cell r="E31">
            <v>2.18081098</v>
          </cell>
        </row>
        <row r="32">
          <cell r="A32" t="str">
            <v>BID 1192</v>
          </cell>
          <cell r="D32">
            <v>1.7272727299999999</v>
          </cell>
          <cell r="E32">
            <v>1.7272727299999999</v>
          </cell>
        </row>
        <row r="33">
          <cell r="A33" t="str">
            <v>BID 1201</v>
          </cell>
          <cell r="C33">
            <v>4.5935004699999995</v>
          </cell>
          <cell r="E33">
            <v>4.5935004699999995</v>
          </cell>
        </row>
        <row r="34">
          <cell r="A34" t="str">
            <v>BID 1279</v>
          </cell>
          <cell r="B34">
            <v>0.13773943</v>
          </cell>
          <cell r="E34">
            <v>0.13773943</v>
          </cell>
        </row>
        <row r="35">
          <cell r="A35" t="str">
            <v>BID 1294</v>
          </cell>
          <cell r="C35">
            <v>7.7570448399999998</v>
          </cell>
          <cell r="E35">
            <v>7.7570448399999998</v>
          </cell>
        </row>
        <row r="36">
          <cell r="A36" t="str">
            <v>BID 1307</v>
          </cell>
          <cell r="B36">
            <v>1.1638025700000001</v>
          </cell>
          <cell r="E36">
            <v>1.1638025700000001</v>
          </cell>
        </row>
        <row r="37">
          <cell r="A37" t="str">
            <v>BID 1324</v>
          </cell>
          <cell r="D37">
            <v>16.666666670000001</v>
          </cell>
          <cell r="E37">
            <v>16.666666670000001</v>
          </cell>
        </row>
        <row r="38">
          <cell r="A38" t="str">
            <v>BID 1325</v>
          </cell>
          <cell r="D38">
            <v>4.2200589999999996E-2</v>
          </cell>
          <cell r="E38">
            <v>4.2200589999999996E-2</v>
          </cell>
        </row>
        <row r="39">
          <cell r="A39" t="str">
            <v>BID 1345</v>
          </cell>
          <cell r="C39">
            <v>14.708641009999999</v>
          </cell>
          <cell r="E39">
            <v>14.708641009999999</v>
          </cell>
        </row>
        <row r="40">
          <cell r="A40" t="str">
            <v>BID 1464</v>
          </cell>
          <cell r="C40">
            <v>1.37573634</v>
          </cell>
          <cell r="E40">
            <v>1.37573634</v>
          </cell>
        </row>
        <row r="41">
          <cell r="A41" t="str">
            <v>BID 1465</v>
          </cell>
          <cell r="D41">
            <v>0.86608954000000005</v>
          </cell>
          <cell r="E41">
            <v>0.86608954000000005</v>
          </cell>
        </row>
        <row r="42">
          <cell r="A42" t="str">
            <v>BID 1575</v>
          </cell>
          <cell r="C42">
            <v>0.13621004</v>
          </cell>
          <cell r="E42">
            <v>0.13621004</v>
          </cell>
        </row>
        <row r="43">
          <cell r="A43" t="str">
            <v>BID 1603</v>
          </cell>
          <cell r="C43">
            <v>0.11659142</v>
          </cell>
          <cell r="E43">
            <v>0.11659142</v>
          </cell>
        </row>
        <row r="44">
          <cell r="A44" t="str">
            <v>BID 1606</v>
          </cell>
          <cell r="D44">
            <v>16.666666670000001</v>
          </cell>
          <cell r="E44">
            <v>16.666666670000001</v>
          </cell>
        </row>
        <row r="45">
          <cell r="A45" t="str">
            <v>BID 1700</v>
          </cell>
          <cell r="C45">
            <v>0</v>
          </cell>
          <cell r="E45">
            <v>0</v>
          </cell>
        </row>
        <row r="46">
          <cell r="A46" t="str">
            <v>BID 1720</v>
          </cell>
          <cell r="C46">
            <v>16.666666339999999</v>
          </cell>
          <cell r="E46">
            <v>16.666666339999999</v>
          </cell>
        </row>
        <row r="47">
          <cell r="A47" t="str">
            <v>BID 1764</v>
          </cell>
          <cell r="C47">
            <v>18.469652865</v>
          </cell>
          <cell r="E47">
            <v>18.469652865</v>
          </cell>
        </row>
        <row r="48">
          <cell r="A48" t="str">
            <v>BID 1765</v>
          </cell>
          <cell r="C48">
            <v>4.28778215</v>
          </cell>
          <cell r="E48">
            <v>4.28778215</v>
          </cell>
        </row>
        <row r="49">
          <cell r="A49" t="str">
            <v>BID 1777</v>
          </cell>
          <cell r="C49">
            <v>0</v>
          </cell>
          <cell r="E49">
            <v>0</v>
          </cell>
        </row>
        <row r="50">
          <cell r="A50" t="str">
            <v>BID 1865</v>
          </cell>
          <cell r="C50">
            <v>0</v>
          </cell>
          <cell r="E50">
            <v>0</v>
          </cell>
        </row>
        <row r="51">
          <cell r="A51" t="str">
            <v>BID 1868</v>
          </cell>
          <cell r="D51">
            <v>0.61105321600000007</v>
          </cell>
          <cell r="E51">
            <v>0.61105321600000007</v>
          </cell>
        </row>
        <row r="52">
          <cell r="A52" t="str">
            <v>BID 1884</v>
          </cell>
          <cell r="C52">
            <v>0</v>
          </cell>
          <cell r="E52">
            <v>0</v>
          </cell>
        </row>
        <row r="53">
          <cell r="A53" t="str">
            <v>BID 1895</v>
          </cell>
          <cell r="B53">
            <v>0</v>
          </cell>
          <cell r="E53">
            <v>0</v>
          </cell>
        </row>
        <row r="54">
          <cell r="A54" t="str">
            <v>BID 1896</v>
          </cell>
          <cell r="C54">
            <v>0</v>
          </cell>
          <cell r="E54">
            <v>0</v>
          </cell>
        </row>
        <row r="55">
          <cell r="A55" t="str">
            <v>BID 1903</v>
          </cell>
          <cell r="C55">
            <v>0</v>
          </cell>
          <cell r="E55">
            <v>0</v>
          </cell>
        </row>
        <row r="56">
          <cell r="A56" t="str">
            <v>BID 1914</v>
          </cell>
          <cell r="B56">
            <v>0</v>
          </cell>
          <cell r="E56">
            <v>0</v>
          </cell>
        </row>
        <row r="57">
          <cell r="A57" t="str">
            <v>BID 1950</v>
          </cell>
          <cell r="B57">
            <v>0</v>
          </cell>
          <cell r="E57">
            <v>0</v>
          </cell>
        </row>
        <row r="58">
          <cell r="A58" t="str">
            <v>BID 1956</v>
          </cell>
          <cell r="B58">
            <v>3.45535945</v>
          </cell>
          <cell r="E58">
            <v>3.45535945</v>
          </cell>
        </row>
        <row r="59">
          <cell r="A59" t="str">
            <v>BID 1966</v>
          </cell>
          <cell r="B59">
            <v>14.052952380000001</v>
          </cell>
          <cell r="E59">
            <v>14.052952380000001</v>
          </cell>
        </row>
        <row r="60">
          <cell r="A60" t="str">
            <v>BID 2210</v>
          </cell>
          <cell r="D60">
            <v>0</v>
          </cell>
          <cell r="E60">
            <v>0</v>
          </cell>
        </row>
        <row r="61">
          <cell r="A61" t="str">
            <v>BID 2239</v>
          </cell>
          <cell r="B61">
            <v>0</v>
          </cell>
          <cell r="E61">
            <v>0</v>
          </cell>
        </row>
        <row r="62">
          <cell r="A62" t="str">
            <v>BID 2499</v>
          </cell>
          <cell r="D62">
            <v>0</v>
          </cell>
          <cell r="E62">
            <v>0</v>
          </cell>
        </row>
        <row r="63">
          <cell r="A63" t="str">
            <v>BID 2573</v>
          </cell>
          <cell r="D63">
            <v>0</v>
          </cell>
          <cell r="E63">
            <v>0</v>
          </cell>
        </row>
        <row r="64">
          <cell r="A64" t="str">
            <v>BID 545</v>
          </cell>
          <cell r="C64">
            <v>2.20942441</v>
          </cell>
          <cell r="E64">
            <v>2.20942441</v>
          </cell>
        </row>
        <row r="65">
          <cell r="A65" t="str">
            <v>BID 733</v>
          </cell>
          <cell r="D65">
            <v>13.458770932</v>
          </cell>
          <cell r="E65">
            <v>13.458770932</v>
          </cell>
        </row>
        <row r="66">
          <cell r="A66" t="str">
            <v>BID 734</v>
          </cell>
          <cell r="D66">
            <v>15.53177331</v>
          </cell>
          <cell r="E66">
            <v>15.53177331</v>
          </cell>
        </row>
        <row r="67">
          <cell r="A67" t="str">
            <v>BID 816</v>
          </cell>
          <cell r="D67">
            <v>4.6790398700000004</v>
          </cell>
          <cell r="E67">
            <v>4.6790398700000004</v>
          </cell>
        </row>
        <row r="68">
          <cell r="A68" t="str">
            <v>BID 830</v>
          </cell>
          <cell r="D68">
            <v>6.9014141859999993</v>
          </cell>
          <cell r="E68">
            <v>6.9014141859999993</v>
          </cell>
        </row>
        <row r="69">
          <cell r="A69" t="str">
            <v>BID 845</v>
          </cell>
          <cell r="B69">
            <v>14.452518788000001</v>
          </cell>
          <cell r="E69">
            <v>14.452518788000001</v>
          </cell>
        </row>
        <row r="70">
          <cell r="A70" t="str">
            <v>BID 857</v>
          </cell>
          <cell r="D70">
            <v>8.3187341500000009</v>
          </cell>
          <cell r="E70">
            <v>8.3187341500000009</v>
          </cell>
        </row>
        <row r="71">
          <cell r="A71" t="str">
            <v>BID 863</v>
          </cell>
          <cell r="B71">
            <v>2.3903230000000001E-2</v>
          </cell>
          <cell r="E71">
            <v>2.3903230000000001E-2</v>
          </cell>
        </row>
        <row r="72">
          <cell r="A72" t="str">
            <v>BID 867</v>
          </cell>
          <cell r="B72">
            <v>0.47034197999999999</v>
          </cell>
          <cell r="E72">
            <v>0.47034197999999999</v>
          </cell>
        </row>
        <row r="73">
          <cell r="A73" t="str">
            <v>BID 871</v>
          </cell>
          <cell r="D73">
            <v>14.573011470000001</v>
          </cell>
          <cell r="E73">
            <v>14.573011470000001</v>
          </cell>
        </row>
        <row r="74">
          <cell r="A74" t="str">
            <v>BID 899</v>
          </cell>
          <cell r="D74">
            <v>8.0751057199999998</v>
          </cell>
          <cell r="E74">
            <v>8.0751057199999998</v>
          </cell>
        </row>
        <row r="75">
          <cell r="A75" t="str">
            <v>BID 925</v>
          </cell>
          <cell r="D75">
            <v>0.47286607000000003</v>
          </cell>
          <cell r="E75">
            <v>0.47286607000000003</v>
          </cell>
        </row>
        <row r="76">
          <cell r="A76" t="str">
            <v>BID 932</v>
          </cell>
          <cell r="D76">
            <v>0.9375</v>
          </cell>
          <cell r="E76">
            <v>0.9375</v>
          </cell>
        </row>
        <row r="77">
          <cell r="A77" t="str">
            <v>BID CBA</v>
          </cell>
          <cell r="C77">
            <v>7.0884345499999997</v>
          </cell>
          <cell r="E77">
            <v>7.0884345499999997</v>
          </cell>
        </row>
        <row r="78">
          <cell r="A78" t="str">
            <v>BIRF  7398</v>
          </cell>
          <cell r="C78">
            <v>4.8139024000000008</v>
          </cell>
          <cell r="E78">
            <v>4.8139024000000008</v>
          </cell>
        </row>
        <row r="79">
          <cell r="A79" t="str">
            <v>BIRF 4218</v>
          </cell>
          <cell r="C79">
            <v>2.5019</v>
          </cell>
          <cell r="E79">
            <v>2.5019</v>
          </cell>
        </row>
        <row r="80">
          <cell r="A80" t="str">
            <v>BIRF 4219</v>
          </cell>
          <cell r="C80">
            <v>3.75</v>
          </cell>
          <cell r="E80">
            <v>3.75</v>
          </cell>
        </row>
        <row r="81">
          <cell r="A81" t="str">
            <v>BIRF 4220</v>
          </cell>
          <cell r="C81">
            <v>1.7519</v>
          </cell>
          <cell r="E81">
            <v>1.7519</v>
          </cell>
        </row>
        <row r="82">
          <cell r="A82" t="str">
            <v>BIRF 4221</v>
          </cell>
          <cell r="C82">
            <v>5</v>
          </cell>
          <cell r="E82">
            <v>5</v>
          </cell>
        </row>
        <row r="83">
          <cell r="A83" t="str">
            <v>BIRF 4281</v>
          </cell>
          <cell r="B83">
            <v>0.29851</v>
          </cell>
          <cell r="E83">
            <v>0.29851</v>
          </cell>
        </row>
        <row r="84">
          <cell r="A84" t="str">
            <v>BIRF 4295</v>
          </cell>
          <cell r="C84">
            <v>22.407999994000001</v>
          </cell>
          <cell r="E84">
            <v>22.407999994000001</v>
          </cell>
        </row>
        <row r="85">
          <cell r="A85" t="str">
            <v>BIRF 4313</v>
          </cell>
          <cell r="C85">
            <v>5.9256000000000002</v>
          </cell>
          <cell r="E85">
            <v>5.9256000000000002</v>
          </cell>
        </row>
        <row r="86">
          <cell r="A86" t="str">
            <v>BIRF 4314</v>
          </cell>
          <cell r="C86">
            <v>0.17299999999999999</v>
          </cell>
          <cell r="E86">
            <v>0.17299999999999999</v>
          </cell>
        </row>
        <row r="87">
          <cell r="A87" t="str">
            <v>BIRF 4398</v>
          </cell>
          <cell r="B87">
            <v>4.8152999999999997</v>
          </cell>
          <cell r="E87">
            <v>4.8152999999999997</v>
          </cell>
        </row>
        <row r="88">
          <cell r="A88" t="str">
            <v>BIRF 4459</v>
          </cell>
          <cell r="B88">
            <v>0.5</v>
          </cell>
          <cell r="E88">
            <v>0.5</v>
          </cell>
        </row>
        <row r="89">
          <cell r="A89" t="str">
            <v>BIRF 4472</v>
          </cell>
          <cell r="D89">
            <v>2.3999999999999998E-3</v>
          </cell>
          <cell r="E89">
            <v>2.3999999999999998E-3</v>
          </cell>
        </row>
        <row r="90">
          <cell r="A90" t="str">
            <v>BIRF 4578</v>
          </cell>
          <cell r="B90">
            <v>2.2210000000000001</v>
          </cell>
          <cell r="E90">
            <v>2.2210000000000001</v>
          </cell>
        </row>
        <row r="91">
          <cell r="A91" t="str">
            <v>BIRF 4580</v>
          </cell>
          <cell r="D91">
            <v>0.25</v>
          </cell>
          <cell r="E91">
            <v>0.25</v>
          </cell>
        </row>
        <row r="92">
          <cell r="A92" t="str">
            <v>BIRF 4585</v>
          </cell>
          <cell r="B92">
            <v>11.399900000000001</v>
          </cell>
          <cell r="E92">
            <v>11.399900000000001</v>
          </cell>
        </row>
        <row r="93">
          <cell r="A93" t="str">
            <v>BIRF 4586</v>
          </cell>
          <cell r="B93">
            <v>2.83987458</v>
          </cell>
          <cell r="E93">
            <v>2.83987458</v>
          </cell>
        </row>
        <row r="94">
          <cell r="A94" t="str">
            <v>BIRF 4640</v>
          </cell>
          <cell r="B94">
            <v>0.21190000000000001</v>
          </cell>
          <cell r="E94">
            <v>0.21190000000000001</v>
          </cell>
        </row>
        <row r="95">
          <cell r="A95" t="str">
            <v>BIRF 7157</v>
          </cell>
          <cell r="B95">
            <v>33.185060679999999</v>
          </cell>
          <cell r="E95">
            <v>33.185060679999999</v>
          </cell>
        </row>
        <row r="96">
          <cell r="A96" t="str">
            <v>BIRF 7199</v>
          </cell>
          <cell r="B96">
            <v>29.94</v>
          </cell>
          <cell r="E96">
            <v>29.94</v>
          </cell>
        </row>
        <row r="97">
          <cell r="A97" t="str">
            <v>BIRF 7242</v>
          </cell>
          <cell r="D97">
            <v>11.055507499999999</v>
          </cell>
          <cell r="E97">
            <v>11.055507499999999</v>
          </cell>
        </row>
        <row r="98">
          <cell r="A98" t="str">
            <v>BIRF 7268</v>
          </cell>
          <cell r="B98">
            <v>6.4680081900000008</v>
          </cell>
          <cell r="E98">
            <v>6.4680081900000008</v>
          </cell>
        </row>
        <row r="99">
          <cell r="A99" t="str">
            <v>BIRF 7301</v>
          </cell>
          <cell r="B99">
            <v>10.188141270000001</v>
          </cell>
          <cell r="E99">
            <v>10.188141270000001</v>
          </cell>
        </row>
        <row r="100">
          <cell r="A100" t="str">
            <v>BIRF 7362</v>
          </cell>
          <cell r="D100">
            <v>2.5094617400000003</v>
          </cell>
          <cell r="E100">
            <v>2.5094617400000003</v>
          </cell>
        </row>
        <row r="101">
          <cell r="A101" t="str">
            <v>BIRF 7382</v>
          </cell>
          <cell r="C101">
            <v>1.51426029</v>
          </cell>
          <cell r="E101">
            <v>1.51426029</v>
          </cell>
        </row>
        <row r="102">
          <cell r="A102" t="str">
            <v>BIRF 7385</v>
          </cell>
          <cell r="B102">
            <v>2.4874726300000001</v>
          </cell>
          <cell r="E102">
            <v>2.4874726300000001</v>
          </cell>
        </row>
        <row r="103">
          <cell r="A103" t="str">
            <v>BIRF 7429</v>
          </cell>
          <cell r="B103">
            <v>6.2920877300000004</v>
          </cell>
          <cell r="E103">
            <v>6.2920877300000004</v>
          </cell>
        </row>
        <row r="104">
          <cell r="A104" t="str">
            <v>BIRF 7472</v>
          </cell>
          <cell r="B104">
            <v>0</v>
          </cell>
          <cell r="E104">
            <v>0</v>
          </cell>
        </row>
        <row r="105">
          <cell r="A105" t="str">
            <v>BIRF 7473</v>
          </cell>
          <cell r="D105">
            <v>15.516445516999999</v>
          </cell>
          <cell r="E105">
            <v>15.516445516999999</v>
          </cell>
        </row>
        <row r="106">
          <cell r="A106" t="str">
            <v>BIRF 7599</v>
          </cell>
          <cell r="B106">
            <v>0</v>
          </cell>
          <cell r="E106">
            <v>0</v>
          </cell>
        </row>
        <row r="107">
          <cell r="A107" t="str">
            <v>BIRF 7703</v>
          </cell>
          <cell r="D107">
            <v>0</v>
          </cell>
          <cell r="E107">
            <v>0</v>
          </cell>
        </row>
        <row r="108">
          <cell r="A108" t="str">
            <v>BIRF 7833</v>
          </cell>
          <cell r="C108">
            <v>0</v>
          </cell>
          <cell r="E108">
            <v>0</v>
          </cell>
        </row>
        <row r="109">
          <cell r="A109" t="str">
            <v>BIRF 8008</v>
          </cell>
          <cell r="C109">
            <v>0</v>
          </cell>
          <cell r="E109">
            <v>0</v>
          </cell>
        </row>
        <row r="110">
          <cell r="A110" t="str">
            <v>BIRF 8017</v>
          </cell>
          <cell r="B110">
            <v>0</v>
          </cell>
          <cell r="E110">
            <v>0</v>
          </cell>
        </row>
        <row r="111">
          <cell r="A111" t="str">
            <v>BIRF 8032</v>
          </cell>
          <cell r="D111">
            <v>0</v>
          </cell>
          <cell r="E111">
            <v>0</v>
          </cell>
        </row>
        <row r="112">
          <cell r="A112" t="str">
            <v>BNA/NASA</v>
          </cell>
          <cell r="C112">
            <v>0</v>
          </cell>
          <cell r="E112">
            <v>0</v>
          </cell>
        </row>
        <row r="113">
          <cell r="A113" t="str">
            <v>BODEN 15 USD</v>
          </cell>
          <cell r="B113">
            <v>0</v>
          </cell>
          <cell r="E113">
            <v>0</v>
          </cell>
        </row>
        <row r="114">
          <cell r="A114" t="str">
            <v>BODEN 2014 ($+CER)</v>
          </cell>
          <cell r="B114">
            <v>49.841191146453447</v>
          </cell>
          <cell r="E114">
            <v>49.841191146453447</v>
          </cell>
        </row>
        <row r="115">
          <cell r="A115" t="str">
            <v>BOGAR</v>
          </cell>
          <cell r="B115">
            <v>78.574389298640781</v>
          </cell>
          <cell r="C115">
            <v>78.574389298640781</v>
          </cell>
          <cell r="D115">
            <v>78.574389298640781</v>
          </cell>
          <cell r="E115">
            <v>235.72316789592242</v>
          </cell>
        </row>
        <row r="116">
          <cell r="A116" t="str">
            <v>BOGAR 2020</v>
          </cell>
          <cell r="B116">
            <v>2.8171962569609943</v>
          </cell>
          <cell r="C116">
            <v>4.2257943857716702</v>
          </cell>
          <cell r="D116">
            <v>4.2257943857716702</v>
          </cell>
          <cell r="E116">
            <v>11.268785028504338</v>
          </cell>
        </row>
        <row r="117">
          <cell r="A117" t="str">
            <v>BONAR $ 2013</v>
          </cell>
          <cell r="B117">
            <v>0</v>
          </cell>
          <cell r="E117">
            <v>0</v>
          </cell>
        </row>
        <row r="118">
          <cell r="A118" t="str">
            <v>BONAR 14 $</v>
          </cell>
          <cell r="B118">
            <v>0</v>
          </cell>
          <cell r="E118">
            <v>0</v>
          </cell>
        </row>
        <row r="119">
          <cell r="A119" t="str">
            <v>BONAR 15 $</v>
          </cell>
          <cell r="D119">
            <v>0</v>
          </cell>
          <cell r="E119">
            <v>0</v>
          </cell>
        </row>
        <row r="120">
          <cell r="A120" t="str">
            <v>BONAR 16 $</v>
          </cell>
          <cell r="D120">
            <v>0</v>
          </cell>
          <cell r="E120">
            <v>0</v>
          </cell>
        </row>
        <row r="121">
          <cell r="A121" t="str">
            <v>BONAR U$S 2018</v>
          </cell>
          <cell r="C121">
            <v>0</v>
          </cell>
          <cell r="E121">
            <v>0</v>
          </cell>
        </row>
        <row r="122">
          <cell r="A122" t="str">
            <v>BONAR X</v>
          </cell>
          <cell r="B122">
            <v>0</v>
          </cell>
          <cell r="E122">
            <v>0</v>
          </cell>
        </row>
        <row r="123">
          <cell r="A123" t="str">
            <v>Bono 2013 $</v>
          </cell>
          <cell r="B123">
            <v>1.2099601213540558</v>
          </cell>
          <cell r="E123">
            <v>1.2099601213540558</v>
          </cell>
        </row>
        <row r="124">
          <cell r="A124" t="str">
            <v>BT05</v>
          </cell>
          <cell r="B124">
            <v>2.904166</v>
          </cell>
          <cell r="E124">
            <v>2.904166</v>
          </cell>
        </row>
        <row r="125">
          <cell r="A125" t="str">
            <v>BT06</v>
          </cell>
          <cell r="B125">
            <v>0.91116200999999997</v>
          </cell>
          <cell r="E125">
            <v>0.91116200999999997</v>
          </cell>
        </row>
        <row r="126">
          <cell r="A126" t="str">
            <v>CAF  INV PUB SECT ELE</v>
          </cell>
          <cell r="D126">
            <v>15.277777779999999</v>
          </cell>
          <cell r="E126">
            <v>15.277777779999999</v>
          </cell>
        </row>
        <row r="127">
          <cell r="A127" t="str">
            <v>CAF  VIAL PAR ARGENT</v>
          </cell>
          <cell r="C127">
            <v>0</v>
          </cell>
          <cell r="E127">
            <v>0</v>
          </cell>
        </row>
        <row r="128">
          <cell r="A128" t="str">
            <v>CAF 4537</v>
          </cell>
          <cell r="D128">
            <v>8.0244305499999999</v>
          </cell>
          <cell r="E128">
            <v>8.0244305499999999</v>
          </cell>
        </row>
        <row r="129">
          <cell r="A129" t="str">
            <v>CAF 4538</v>
          </cell>
          <cell r="D129">
            <v>2.5895903900000001</v>
          </cell>
          <cell r="E129">
            <v>2.5895903900000001</v>
          </cell>
        </row>
        <row r="130">
          <cell r="A130" t="str">
            <v>CAF 6966</v>
          </cell>
          <cell r="D130">
            <v>0</v>
          </cell>
          <cell r="E130">
            <v>0</v>
          </cell>
        </row>
        <row r="131">
          <cell r="A131" t="str">
            <v>CAF AGUA PO</v>
          </cell>
          <cell r="C131">
            <v>10.14285714</v>
          </cell>
          <cell r="E131">
            <v>10.14285714</v>
          </cell>
        </row>
        <row r="132">
          <cell r="A132" t="str">
            <v>CAF I</v>
          </cell>
          <cell r="C132">
            <v>11.218322111999999</v>
          </cell>
          <cell r="E132">
            <v>11.218322111999999</v>
          </cell>
        </row>
        <row r="133">
          <cell r="A133" t="str">
            <v>CAF II</v>
          </cell>
          <cell r="D133">
            <v>2.0048226200000001</v>
          </cell>
          <cell r="E133">
            <v>2.0048226200000001</v>
          </cell>
        </row>
        <row r="134">
          <cell r="A134" t="str">
            <v>CITILA/RELEXT</v>
          </cell>
          <cell r="B134">
            <v>5.8605300000000001E-3</v>
          </cell>
          <cell r="C134">
            <v>5.6901999999999994E-3</v>
          </cell>
          <cell r="D134">
            <v>5.9259899999999999E-3</v>
          </cell>
          <cell r="E134">
            <v>1.7476719999999998E-2</v>
          </cell>
        </row>
        <row r="135">
          <cell r="A135" t="str">
            <v>CONT. CONAE-SPACE X</v>
          </cell>
          <cell r="B135">
            <v>2.8014640000000002</v>
          </cell>
          <cell r="E135">
            <v>2.8014640000000002</v>
          </cell>
        </row>
        <row r="136">
          <cell r="A136" t="str">
            <v>CUASIPAR</v>
          </cell>
          <cell r="D136">
            <v>0</v>
          </cell>
          <cell r="E136">
            <v>0</v>
          </cell>
        </row>
        <row r="137">
          <cell r="A137" t="str">
            <v>DISC $+CER</v>
          </cell>
          <cell r="D137">
            <v>0</v>
          </cell>
          <cell r="E137">
            <v>0</v>
          </cell>
        </row>
        <row r="138">
          <cell r="A138" t="str">
            <v>DISC EUR</v>
          </cell>
          <cell r="D138">
            <v>0</v>
          </cell>
          <cell r="E138">
            <v>0</v>
          </cell>
        </row>
        <row r="139">
          <cell r="A139" t="str">
            <v>DISC JPY</v>
          </cell>
          <cell r="D139">
            <v>0</v>
          </cell>
          <cell r="E139">
            <v>0</v>
          </cell>
        </row>
        <row r="140">
          <cell r="A140" t="str">
            <v>DISC USD</v>
          </cell>
          <cell r="D140">
            <v>0</v>
          </cell>
          <cell r="E140">
            <v>0</v>
          </cell>
        </row>
        <row r="141">
          <cell r="A141" t="str">
            <v>DISD</v>
          </cell>
          <cell r="C141">
            <v>0</v>
          </cell>
          <cell r="E141">
            <v>0</v>
          </cell>
        </row>
        <row r="142">
          <cell r="A142" t="str">
            <v>DISDDM</v>
          </cell>
          <cell r="C142">
            <v>0</v>
          </cell>
          <cell r="E142">
            <v>0</v>
          </cell>
        </row>
        <row r="143">
          <cell r="A143" t="str">
            <v>EEUU/TESORO</v>
          </cell>
          <cell r="D143">
            <v>0</v>
          </cell>
          <cell r="E143">
            <v>0</v>
          </cell>
        </row>
        <row r="144">
          <cell r="A144" t="str">
            <v>EIB/VIALIDAD</v>
          </cell>
          <cell r="D144">
            <v>2.0057141000000001</v>
          </cell>
          <cell r="E144">
            <v>2.0057141000000001</v>
          </cell>
        </row>
        <row r="145">
          <cell r="A145" t="str">
            <v>EL/DEM-55</v>
          </cell>
          <cell r="C145">
            <v>0</v>
          </cell>
          <cell r="E145">
            <v>0</v>
          </cell>
        </row>
        <row r="146">
          <cell r="A146" t="str">
            <v>FEM/TESORO</v>
          </cell>
          <cell r="B146">
            <v>5.4383649137747497E-3</v>
          </cell>
          <cell r="C146">
            <v>5.4383649137747497E-3</v>
          </cell>
          <cell r="D146">
            <v>5.4383649137747497E-3</v>
          </cell>
          <cell r="E146">
            <v>1.6315094741324247E-2</v>
          </cell>
        </row>
        <row r="147">
          <cell r="A147" t="str">
            <v>FERRO</v>
          </cell>
          <cell r="B147">
            <v>0</v>
          </cell>
          <cell r="E147">
            <v>0</v>
          </cell>
        </row>
        <row r="148">
          <cell r="A148" t="str">
            <v>FIDA 417</v>
          </cell>
          <cell r="D148">
            <v>0.5834361505243677</v>
          </cell>
          <cell r="E148">
            <v>0.5834361505243677</v>
          </cell>
        </row>
        <row r="149">
          <cell r="A149" t="str">
            <v>FIDA 514</v>
          </cell>
          <cell r="D149">
            <v>1.8722481338679828</v>
          </cell>
          <cell r="E149">
            <v>1.8722481338679828</v>
          </cell>
        </row>
        <row r="150">
          <cell r="A150" t="str">
            <v>FIDA 648</v>
          </cell>
          <cell r="D150">
            <v>0.48692650832819245</v>
          </cell>
          <cell r="E150">
            <v>0.48692650832819245</v>
          </cell>
        </row>
        <row r="151">
          <cell r="A151" t="str">
            <v>FIDA E4</v>
          </cell>
          <cell r="D151">
            <v>0</v>
          </cell>
          <cell r="E151">
            <v>0</v>
          </cell>
        </row>
        <row r="152">
          <cell r="A152" t="str">
            <v>FINAN. DEL BNA</v>
          </cell>
          <cell r="B152">
            <v>14.483819459229295</v>
          </cell>
          <cell r="E152">
            <v>14.483819459229295</v>
          </cell>
        </row>
        <row r="153">
          <cell r="A153" t="str">
            <v>FINANC BNA $ 10417</v>
          </cell>
          <cell r="B153">
            <v>0</v>
          </cell>
          <cell r="C153">
            <v>0</v>
          </cell>
          <cell r="D153">
            <v>0</v>
          </cell>
          <cell r="E153">
            <v>0</v>
          </cell>
        </row>
        <row r="154">
          <cell r="A154" t="str">
            <v>FINANC BNA $ 2000</v>
          </cell>
          <cell r="B154">
            <v>17.741821019799872</v>
          </cell>
          <cell r="C154">
            <v>17.741821019799872</v>
          </cell>
          <cell r="D154">
            <v>17.741821019799872</v>
          </cell>
          <cell r="E154">
            <v>53.225463059399615</v>
          </cell>
        </row>
        <row r="155">
          <cell r="A155" t="str">
            <v>FINANC BNA $ 2000 III 12</v>
          </cell>
          <cell r="B155">
            <v>0</v>
          </cell>
          <cell r="C155">
            <v>0</v>
          </cell>
          <cell r="D155">
            <v>0</v>
          </cell>
          <cell r="E155">
            <v>0</v>
          </cell>
        </row>
        <row r="156">
          <cell r="A156" t="str">
            <v>FINANC BNA $ 2400</v>
          </cell>
          <cell r="B156">
            <v>0</v>
          </cell>
          <cell r="C156">
            <v>0</v>
          </cell>
          <cell r="D156">
            <v>0</v>
          </cell>
          <cell r="E156">
            <v>0</v>
          </cell>
        </row>
        <row r="157">
          <cell r="A157" t="str">
            <v>FINANC BNA $1.200.000.000</v>
          </cell>
          <cell r="B157">
            <v>10.645092612305726</v>
          </cell>
          <cell r="C157">
            <v>10.645092612305726</v>
          </cell>
          <cell r="D157">
            <v>10.645092612305726</v>
          </cell>
          <cell r="E157">
            <v>31.93527783691718</v>
          </cell>
        </row>
        <row r="158">
          <cell r="A158" t="str">
            <v>FINANC BNA$-RESIDENTE</v>
          </cell>
          <cell r="B158">
            <v>14.193456817117308</v>
          </cell>
          <cell r="C158">
            <v>14.193456817117308</v>
          </cell>
          <cell r="D158">
            <v>14.19345680008516</v>
          </cell>
          <cell r="E158">
            <v>42.580370434319775</v>
          </cell>
        </row>
        <row r="159">
          <cell r="A159" t="str">
            <v>FINANC BNA$-RESIDENTE $ 3000</v>
          </cell>
          <cell r="B159">
            <v>26.612731530764318</v>
          </cell>
          <cell r="C159">
            <v>26.612731530764318</v>
          </cell>
          <cell r="D159">
            <v>26.612731530764318</v>
          </cell>
          <cell r="E159">
            <v>79.83819459229295</v>
          </cell>
        </row>
        <row r="160">
          <cell r="A160" t="str">
            <v xml:space="preserve">FINANCIAM.BNA $ </v>
          </cell>
          <cell r="B160">
            <v>36.81463345326803</v>
          </cell>
          <cell r="C160">
            <v>36.81463345326803</v>
          </cell>
          <cell r="D160">
            <v>36.814633478816262</v>
          </cell>
          <cell r="E160">
            <v>110.44390038535229</v>
          </cell>
        </row>
        <row r="161">
          <cell r="A161" t="str">
            <v>FINANCIAM.BNA $ 4.150.040.000</v>
          </cell>
          <cell r="B161">
            <v>74.484600100063858</v>
          </cell>
          <cell r="C161">
            <v>74.484600100063858</v>
          </cell>
          <cell r="D161">
            <v>74.484600100063858</v>
          </cell>
          <cell r="E161">
            <v>223.45380030019157</v>
          </cell>
        </row>
        <row r="162">
          <cell r="A162" t="str">
            <v>FKUW/PROVSF</v>
          </cell>
          <cell r="D162">
            <v>1.1638700464119955</v>
          </cell>
          <cell r="E162">
            <v>1.1638700464119955</v>
          </cell>
        </row>
        <row r="163">
          <cell r="A163" t="str">
            <v>FONAVI/TESORO</v>
          </cell>
          <cell r="B163">
            <v>2.052443512028955</v>
          </cell>
          <cell r="C163">
            <v>2.052443512028955</v>
          </cell>
          <cell r="D163">
            <v>2.052443512028955</v>
          </cell>
          <cell r="E163">
            <v>6.1573305360868655</v>
          </cell>
        </row>
        <row r="164">
          <cell r="A164" t="str">
            <v>FONP 14/04</v>
          </cell>
          <cell r="D164">
            <v>1.15508525</v>
          </cell>
          <cell r="E164">
            <v>1.15508525</v>
          </cell>
        </row>
        <row r="165">
          <cell r="A165" t="str">
            <v>FONP 16/2006</v>
          </cell>
          <cell r="C165">
            <v>0.18650485</v>
          </cell>
          <cell r="E165">
            <v>0.18650485</v>
          </cell>
        </row>
        <row r="166">
          <cell r="A166" t="str">
            <v>FONP 18 /2006</v>
          </cell>
          <cell r="B166">
            <v>0</v>
          </cell>
          <cell r="E166">
            <v>0</v>
          </cell>
        </row>
        <row r="167">
          <cell r="A167" t="str">
            <v>GLOBAL 2017 USD</v>
          </cell>
          <cell r="D167">
            <v>0</v>
          </cell>
          <cell r="E167">
            <v>0</v>
          </cell>
        </row>
        <row r="168">
          <cell r="A168" t="str">
            <v>ICE/CORTE</v>
          </cell>
          <cell r="B168">
            <v>9.3219579999999996E-2</v>
          </cell>
          <cell r="E168">
            <v>9.3219579999999996E-2</v>
          </cell>
        </row>
        <row r="169">
          <cell r="A169" t="str">
            <v>ICE/MCBA</v>
          </cell>
          <cell r="D169">
            <v>0.35395259000000001</v>
          </cell>
          <cell r="E169">
            <v>0.35395259000000001</v>
          </cell>
        </row>
        <row r="170">
          <cell r="A170" t="str">
            <v>ICE/PREFEC</v>
          </cell>
          <cell r="D170">
            <v>6.6803979999999999E-2</v>
          </cell>
          <cell r="E170">
            <v>6.6803979999999999E-2</v>
          </cell>
        </row>
        <row r="171">
          <cell r="A171" t="str">
            <v>ICE/PROVCB</v>
          </cell>
          <cell r="B171">
            <v>0.62365181000000003</v>
          </cell>
          <cell r="E171">
            <v>0.62365181000000003</v>
          </cell>
        </row>
        <row r="172">
          <cell r="A172" t="str">
            <v>ICE/SALUD</v>
          </cell>
          <cell r="C172">
            <v>2.34358567</v>
          </cell>
          <cell r="E172">
            <v>2.34358567</v>
          </cell>
        </row>
        <row r="173">
          <cell r="A173" t="str">
            <v>ICO/CBA</v>
          </cell>
          <cell r="B173">
            <v>2.6778063110539843</v>
          </cell>
          <cell r="E173">
            <v>2.6778063110539843</v>
          </cell>
        </row>
        <row r="174">
          <cell r="A174" t="str">
            <v>ICO/SALUD</v>
          </cell>
          <cell r="B174">
            <v>2.677806323907455</v>
          </cell>
          <cell r="E174">
            <v>2.677806323907455</v>
          </cell>
        </row>
        <row r="175">
          <cell r="A175" t="str">
            <v>ICO-PROV SAN JUAN</v>
          </cell>
          <cell r="D175">
            <v>0</v>
          </cell>
          <cell r="E175">
            <v>0</v>
          </cell>
        </row>
        <row r="176">
          <cell r="A176" t="str">
            <v>IRB/RELEXT</v>
          </cell>
          <cell r="D176">
            <v>6.7800642673521852E-3</v>
          </cell>
          <cell r="E176">
            <v>6.7800642673521852E-3</v>
          </cell>
        </row>
        <row r="177">
          <cell r="A177" t="str">
            <v>KFW/INTI</v>
          </cell>
          <cell r="D177">
            <v>0.30611793958868899</v>
          </cell>
          <cell r="E177">
            <v>0.30611793958868899</v>
          </cell>
        </row>
        <row r="178">
          <cell r="A178" t="str">
            <v>KFW/YACYRETA</v>
          </cell>
          <cell r="C178">
            <v>0.36490800771208226</v>
          </cell>
          <cell r="E178">
            <v>0.36490800771208226</v>
          </cell>
        </row>
        <row r="179">
          <cell r="A179" t="str">
            <v>LETR</v>
          </cell>
          <cell r="B179">
            <v>135.28975942090696</v>
          </cell>
          <cell r="C179">
            <v>449.76655511816057</v>
          </cell>
          <cell r="D179">
            <v>747.26082234766875</v>
          </cell>
          <cell r="E179">
            <v>1332.3171368867363</v>
          </cell>
        </row>
        <row r="180">
          <cell r="A180" t="str">
            <v>LETRA INTRA  - 2022</v>
          </cell>
          <cell r="B180">
            <v>0</v>
          </cell>
          <cell r="E180">
            <v>0</v>
          </cell>
        </row>
        <row r="181">
          <cell r="A181" t="str">
            <v>MEDIO/JUSTICIA</v>
          </cell>
          <cell r="C181">
            <v>5.6661999999999997E-3</v>
          </cell>
          <cell r="E181">
            <v>5.6661999999999997E-3</v>
          </cell>
        </row>
        <row r="182">
          <cell r="A182" t="str">
            <v>MEDIO/NASA</v>
          </cell>
          <cell r="C182">
            <v>0.25653464010282778</v>
          </cell>
          <cell r="E182">
            <v>0.25653464010282778</v>
          </cell>
        </row>
        <row r="183">
          <cell r="A183" t="str">
            <v>MIN.SALUD - MCC</v>
          </cell>
          <cell r="D183">
            <v>0</v>
          </cell>
          <cell r="E183">
            <v>0</v>
          </cell>
        </row>
        <row r="184">
          <cell r="A184" t="str">
            <v>OCMO</v>
          </cell>
          <cell r="B184">
            <v>9.6865581493673185E-3</v>
          </cell>
          <cell r="E184">
            <v>9.6865581493673185E-3</v>
          </cell>
        </row>
        <row r="185">
          <cell r="A185" t="str">
            <v>P BG05/17</v>
          </cell>
          <cell r="B185">
            <v>0</v>
          </cell>
          <cell r="C185">
            <v>0</v>
          </cell>
          <cell r="D185">
            <v>0</v>
          </cell>
          <cell r="E185">
            <v>0</v>
          </cell>
        </row>
        <row r="186">
          <cell r="A186" t="str">
            <v>P BG06/27</v>
          </cell>
          <cell r="B186">
            <v>0</v>
          </cell>
          <cell r="C186">
            <v>0</v>
          </cell>
          <cell r="D186">
            <v>0</v>
          </cell>
          <cell r="E186">
            <v>0</v>
          </cell>
        </row>
        <row r="187">
          <cell r="A187" t="str">
            <v>P BG08/19</v>
          </cell>
          <cell r="B187">
            <v>0</v>
          </cell>
          <cell r="C187">
            <v>0</v>
          </cell>
          <cell r="D187">
            <v>0</v>
          </cell>
          <cell r="E187">
            <v>0</v>
          </cell>
        </row>
        <row r="188">
          <cell r="A188" t="str">
            <v>P BG10/20</v>
          </cell>
          <cell r="B188">
            <v>0</v>
          </cell>
          <cell r="C188">
            <v>0</v>
          </cell>
          <cell r="D188">
            <v>0</v>
          </cell>
          <cell r="E188">
            <v>0</v>
          </cell>
        </row>
        <row r="189">
          <cell r="A189" t="str">
            <v>P BG11/10</v>
          </cell>
          <cell r="B189">
            <v>0</v>
          </cell>
          <cell r="C189">
            <v>0</v>
          </cell>
          <cell r="D189">
            <v>0</v>
          </cell>
          <cell r="E189">
            <v>0</v>
          </cell>
        </row>
        <row r="190">
          <cell r="A190" t="str">
            <v>P BG12/15</v>
          </cell>
          <cell r="B190">
            <v>0</v>
          </cell>
          <cell r="C190">
            <v>0</v>
          </cell>
          <cell r="D190">
            <v>0</v>
          </cell>
          <cell r="E190">
            <v>0</v>
          </cell>
        </row>
        <row r="191">
          <cell r="A191" t="str">
            <v>P BG13/30</v>
          </cell>
          <cell r="B191">
            <v>0</v>
          </cell>
          <cell r="C191">
            <v>0</v>
          </cell>
          <cell r="D191">
            <v>0</v>
          </cell>
          <cell r="E191">
            <v>0</v>
          </cell>
        </row>
        <row r="192">
          <cell r="A192" t="str">
            <v>P BG14/31</v>
          </cell>
          <cell r="B192">
            <v>0</v>
          </cell>
          <cell r="C192">
            <v>0</v>
          </cell>
          <cell r="D192">
            <v>0</v>
          </cell>
          <cell r="E192">
            <v>0</v>
          </cell>
        </row>
        <row r="193">
          <cell r="A193" t="str">
            <v>P BG18/18</v>
          </cell>
          <cell r="B193">
            <v>0</v>
          </cell>
          <cell r="C193">
            <v>0</v>
          </cell>
          <cell r="D193">
            <v>0</v>
          </cell>
          <cell r="E193">
            <v>0</v>
          </cell>
        </row>
        <row r="194">
          <cell r="A194" t="str">
            <v>P BG19/31</v>
          </cell>
          <cell r="B194">
            <v>0</v>
          </cell>
          <cell r="C194">
            <v>0</v>
          </cell>
          <cell r="D194">
            <v>0</v>
          </cell>
          <cell r="E194">
            <v>0</v>
          </cell>
        </row>
        <row r="195">
          <cell r="A195" t="str">
            <v>P BT27</v>
          </cell>
          <cell r="B195">
            <v>0</v>
          </cell>
          <cell r="C195">
            <v>0</v>
          </cell>
          <cell r="D195">
            <v>0</v>
          </cell>
          <cell r="E195">
            <v>0</v>
          </cell>
        </row>
        <row r="196">
          <cell r="A196" t="str">
            <v>P CCAP</v>
          </cell>
          <cell r="D196">
            <v>0</v>
          </cell>
          <cell r="E196">
            <v>0</v>
          </cell>
        </row>
        <row r="197">
          <cell r="A197" t="str">
            <v>P PRE6</v>
          </cell>
          <cell r="B197">
            <v>0</v>
          </cell>
          <cell r="C197">
            <v>0.72755961543414227</v>
          </cell>
          <cell r="D197">
            <v>0.68912995243444142</v>
          </cell>
          <cell r="E197">
            <v>1.4166895678685836</v>
          </cell>
        </row>
        <row r="198">
          <cell r="A198" t="str">
            <v>P PRO3</v>
          </cell>
          <cell r="B198">
            <v>2.7819714711517988E-3</v>
          </cell>
          <cell r="C198">
            <v>2.7819714711517988E-3</v>
          </cell>
          <cell r="D198">
            <v>2.7819714711517988E-3</v>
          </cell>
          <cell r="E198">
            <v>8.3459144134553961E-3</v>
          </cell>
        </row>
        <row r="199">
          <cell r="A199" t="str">
            <v>P PRO4</v>
          </cell>
          <cell r="B199">
            <v>2.7825583911311327</v>
          </cell>
          <cell r="C199">
            <v>2.7674466157002655</v>
          </cell>
          <cell r="D199">
            <v>2.7674466157002655</v>
          </cell>
          <cell r="E199">
            <v>8.3174516225316655</v>
          </cell>
        </row>
        <row r="200">
          <cell r="A200" t="str">
            <v>P PRO7</v>
          </cell>
          <cell r="B200">
            <v>0</v>
          </cell>
          <cell r="C200">
            <v>4.5236895890994255E-3</v>
          </cell>
          <cell r="D200">
            <v>4.5058526719182462E-3</v>
          </cell>
          <cell r="E200">
            <v>9.0295422610176708E-3</v>
          </cell>
        </row>
        <row r="201">
          <cell r="A201" t="str">
            <v>P PRO8</v>
          </cell>
          <cell r="B201">
            <v>0</v>
          </cell>
          <cell r="C201">
            <v>4.5141550295146833E-2</v>
          </cell>
          <cell r="D201">
            <v>4.5141550295146833E-2</v>
          </cell>
          <cell r="E201">
            <v>9.0283100590293666E-2</v>
          </cell>
        </row>
        <row r="202">
          <cell r="A202" t="str">
            <v>PAGARES</v>
          </cell>
          <cell r="B202">
            <v>130.25685000000001</v>
          </cell>
          <cell r="E202">
            <v>130.25685000000001</v>
          </cell>
        </row>
        <row r="203">
          <cell r="A203" t="str">
            <v>PAGARÉS</v>
          </cell>
          <cell r="B203">
            <v>0</v>
          </cell>
          <cell r="D203">
            <v>0</v>
          </cell>
          <cell r="E203">
            <v>0</v>
          </cell>
        </row>
        <row r="204">
          <cell r="A204" t="str">
            <v>PAR</v>
          </cell>
          <cell r="C204">
            <v>0</v>
          </cell>
          <cell r="E204">
            <v>0</v>
          </cell>
        </row>
        <row r="205">
          <cell r="A205" t="str">
            <v>PARDM</v>
          </cell>
          <cell r="C205">
            <v>0</v>
          </cell>
          <cell r="E205">
            <v>0</v>
          </cell>
        </row>
        <row r="206">
          <cell r="A206" t="str">
            <v>PR14</v>
          </cell>
          <cell r="B206">
            <v>0</v>
          </cell>
          <cell r="E206">
            <v>0</v>
          </cell>
        </row>
        <row r="207">
          <cell r="A207" t="str">
            <v>PRE 10</v>
          </cell>
          <cell r="B207">
            <v>0</v>
          </cell>
          <cell r="E207">
            <v>0</v>
          </cell>
        </row>
        <row r="208">
          <cell r="A208" t="str">
            <v>PRE4</v>
          </cell>
          <cell r="B208">
            <v>6.9231500000000001E-2</v>
          </cell>
          <cell r="E208">
            <v>6.9231500000000001E-2</v>
          </cell>
        </row>
        <row r="209">
          <cell r="A209" t="str">
            <v>PRE6</v>
          </cell>
          <cell r="B209">
            <v>0.16075329634009999</v>
          </cell>
          <cell r="E209">
            <v>0.16075329634009999</v>
          </cell>
        </row>
        <row r="210">
          <cell r="A210" t="str">
            <v>PRO1</v>
          </cell>
          <cell r="B210">
            <v>9.5124036619118595E-3</v>
          </cell>
          <cell r="E210">
            <v>9.5124036619118595E-3</v>
          </cell>
        </row>
        <row r="211">
          <cell r="A211" t="str">
            <v>PRO10</v>
          </cell>
          <cell r="B211">
            <v>0.10092421</v>
          </cell>
          <cell r="E211">
            <v>0.10092421</v>
          </cell>
        </row>
        <row r="212">
          <cell r="A212" t="str">
            <v>PRO2</v>
          </cell>
          <cell r="B212">
            <v>7.9451392798569137E-2</v>
          </cell>
          <cell r="E212">
            <v>7.9451392798569137E-2</v>
          </cell>
        </row>
        <row r="213">
          <cell r="A213" t="str">
            <v>PRO4</v>
          </cell>
          <cell r="B213">
            <v>3.9398017190026486</v>
          </cell>
          <cell r="E213">
            <v>3.9398017190026486</v>
          </cell>
        </row>
        <row r="214">
          <cell r="A214" t="str">
            <v>PRO5</v>
          </cell>
          <cell r="B214">
            <v>1.8444964871194378E-2</v>
          </cell>
          <cell r="E214">
            <v>1.8444964871194378E-2</v>
          </cell>
        </row>
        <row r="215">
          <cell r="A215" t="str">
            <v>PRO6</v>
          </cell>
          <cell r="B215">
            <v>0.62250479161049999</v>
          </cell>
          <cell r="E215">
            <v>0.62250479161049999</v>
          </cell>
        </row>
        <row r="216">
          <cell r="A216" t="str">
            <v>PRO7</v>
          </cell>
          <cell r="B216">
            <v>7.0778512580602531</v>
          </cell>
          <cell r="C216">
            <v>9.6660762380489889</v>
          </cell>
          <cell r="D216">
            <v>9.6660762380489889</v>
          </cell>
          <cell r="E216">
            <v>26.410003734158231</v>
          </cell>
        </row>
        <row r="217">
          <cell r="A217" t="str">
            <v>PRO8</v>
          </cell>
          <cell r="B217">
            <v>4.3363174893731949E-3</v>
          </cell>
          <cell r="C217">
            <v>4.659334055764559E-3</v>
          </cell>
          <cell r="D217">
            <v>4.659334055764559E-3</v>
          </cell>
          <cell r="E217">
            <v>1.3654985600902312E-2</v>
          </cell>
        </row>
        <row r="218">
          <cell r="A218" t="str">
            <v>PRO9</v>
          </cell>
          <cell r="B218">
            <v>7.0567894400681277E-3</v>
          </cell>
          <cell r="E218">
            <v>7.0567894400681277E-3</v>
          </cell>
        </row>
        <row r="219">
          <cell r="A219" t="str">
            <v>TBA/TESORO</v>
          </cell>
          <cell r="B219">
            <v>0.21322431913987649</v>
          </cell>
          <cell r="C219">
            <v>0.21322431913987649</v>
          </cell>
          <cell r="D219">
            <v>0.21322431913987649</v>
          </cell>
          <cell r="E219">
            <v>0.6396729574196296</v>
          </cell>
        </row>
        <row r="220">
          <cell r="A220" t="str">
            <v>TESORO ESP-ARG</v>
          </cell>
          <cell r="B220">
            <v>61.410446969999995</v>
          </cell>
          <cell r="D220">
            <v>61.410446929999999</v>
          </cell>
          <cell r="E220">
            <v>122.82089389999999</v>
          </cell>
        </row>
        <row r="221">
          <cell r="A221" t="str">
            <v>VARIOS/PAMI</v>
          </cell>
          <cell r="B221">
            <v>18.427936149031297</v>
          </cell>
          <cell r="C221">
            <v>1.801139706195444E-2</v>
          </cell>
          <cell r="D221">
            <v>1.801139706195444E-2</v>
          </cell>
          <cell r="E221">
            <v>18.463958943155205</v>
          </cell>
        </row>
        <row r="222">
          <cell r="A222" t="str">
            <v>WBC/RELEXT</v>
          </cell>
          <cell r="B222">
            <v>4.5839710843373488E-3</v>
          </cell>
          <cell r="C222">
            <v>6.6812337349397583E-3</v>
          </cell>
          <cell r="D222">
            <v>3.6015228915662646E-3</v>
          </cell>
          <cell r="E222">
            <v>1.4866727710843372E-2</v>
          </cell>
        </row>
        <row r="223">
          <cell r="A223" t="str">
            <v>Total general</v>
          </cell>
          <cell r="B223">
            <v>1648.1580252650208</v>
          </cell>
          <cell r="C223">
            <v>2768.2783222636576</v>
          </cell>
          <cell r="D223">
            <v>7550.4073474444494</v>
          </cell>
          <cell r="E223">
            <v>11966.843694973129</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_Liquidos"/>
      <sheetName val="Petroleo"/>
      <sheetName val="Condensado"/>
      <sheetName val="Gasolina_Fiscal"/>
      <sheetName val="API"/>
      <sheetName val="Petroleo_Entregado"/>
      <sheetName val="DATA_PETROLEO"/>
      <sheetName val="cuadro_2"/>
      <sheetName val="IPM"/>
      <sheetName val="cuadro_1"/>
      <sheetName val="DATA_GAS_NATURAL"/>
      <sheetName val="Gas_Natural"/>
      <sheetName val="Inyección"/>
      <sheetName val="Entega_Gasoducto"/>
      <sheetName val="LICUABLES"/>
      <sheetName val="GLP_FISCAL_MC"/>
      <sheetName val="GLP_FISCAL_TM"/>
      <sheetName val="GAS_QUEMADO"/>
      <sheetName val="VENTEO_DE_CO2"/>
      <sheetName val="prognosis"/>
      <sheetName val="Base_de_datos"/>
      <sheetName val="Prod_Liquidos1"/>
      <sheetName val="Gasolina_Fiscal1"/>
      <sheetName val="Petroleo_Entregado1"/>
      <sheetName val="DATA_PETROLEO1"/>
      <sheetName val="cuadro_21"/>
      <sheetName val="cuadro_11"/>
      <sheetName val="DATA_GAS_NATURAL1"/>
      <sheetName val="Gas_Natural1"/>
      <sheetName val="Entega_Gasoducto1"/>
      <sheetName val="GLP_FISCAL_MC1"/>
      <sheetName val="GLP_FISCAL_TM1"/>
      <sheetName val="GAS_QUEMADO1"/>
      <sheetName val="VENTEO_DE_CO21"/>
      <sheetName val="Base_de_datos1"/>
      <sheetName val="Prod Liquidos"/>
      <sheetName val="Gasolina Fiscal"/>
      <sheetName val="Petroleo Entregado"/>
      <sheetName val="DATA PETROLEO"/>
      <sheetName val="cuadro 2"/>
      <sheetName val="cuadro 1"/>
      <sheetName val="DATA GAS NATURAL"/>
      <sheetName val="Gas Natural"/>
      <sheetName val="Entega Gasoducto"/>
      <sheetName val="GLP FISCAL MC"/>
      <sheetName val="GLP FISCAL TM"/>
      <sheetName val="GAS QUEMADO"/>
      <sheetName val="VENTEO DE CO2"/>
      <sheetName val="Base de datos"/>
    </sheetNames>
    <sheetDataSet>
      <sheetData sheetId="0" refreshError="1"/>
      <sheetData sheetId="1" refreshError="1"/>
      <sheetData sheetId="2" refreshError="1"/>
      <sheetData sheetId="3" refreshError="1"/>
      <sheetData sheetId="4" refreshError="1"/>
      <sheetData sheetId="5" refreshError="1"/>
      <sheetData sheetId="6">
        <row r="210">
          <cell r="D210">
            <v>1236676.3999999999</v>
          </cell>
        </row>
      </sheetData>
      <sheetData sheetId="7" refreshError="1"/>
      <sheetData sheetId="8" refreshError="1"/>
      <sheetData sheetId="9" refreshError="1"/>
      <sheetData sheetId="10">
        <row r="244">
          <cell r="C244">
            <v>2.8316000000000001E-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ow r="210">
          <cell r="D210">
            <v>1236676.3999999999</v>
          </cell>
        </row>
      </sheetData>
      <sheetData sheetId="25"/>
      <sheetData sheetId="26"/>
      <sheetData sheetId="27">
        <row r="244">
          <cell r="C244">
            <v>2.8316000000000001E-2</v>
          </cell>
        </row>
      </sheetData>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row r="244">
          <cell r="C244">
            <v>2.8316000000000001E-2</v>
          </cell>
        </row>
      </sheetData>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_Liquidos"/>
      <sheetName val="Petroleo"/>
      <sheetName val="Condensado"/>
      <sheetName val="Gasolina_Fiscal"/>
      <sheetName val="API"/>
      <sheetName val="Petroleo_Entregado"/>
      <sheetName val="DATA_PETROLEO"/>
      <sheetName val="cuadro_2"/>
      <sheetName val="IPM"/>
      <sheetName val="cuadro_1"/>
      <sheetName val="DATA_GAS_NATURAL"/>
      <sheetName val="Gas_Natural"/>
      <sheetName val="Inyección"/>
      <sheetName val="Entega_Gasoducto"/>
      <sheetName val="LICUABLES"/>
      <sheetName val="GLP_FISCAL_MC"/>
      <sheetName val="GLP_FISCAL_TM"/>
      <sheetName val="GAS_QUEMADO"/>
      <sheetName val="VENTEO_DE_CO2"/>
      <sheetName val="prognosis"/>
      <sheetName val="Base_de_datos"/>
      <sheetName val="Prod_Liquidos1"/>
      <sheetName val="Gasolina_Fiscal1"/>
      <sheetName val="Petroleo_Entregado1"/>
      <sheetName val="DATA_PETROLEO1"/>
      <sheetName val="cuadro_21"/>
      <sheetName val="cuadro_11"/>
      <sheetName val="DATA_GAS_NATURAL1"/>
      <sheetName val="Gas_Natural1"/>
      <sheetName val="Entega_Gasoducto1"/>
      <sheetName val="GLP_FISCAL_MC1"/>
      <sheetName val="GLP_FISCAL_TM1"/>
      <sheetName val="GAS_QUEMADO1"/>
      <sheetName val="VENTEO_DE_CO21"/>
      <sheetName val="Base_de_datos1"/>
      <sheetName val="Prod Liquidos"/>
      <sheetName val="Gasolina Fiscal"/>
      <sheetName val="Petroleo Entregado"/>
      <sheetName val="DATA PETROLEO"/>
      <sheetName val="cuadro 2"/>
      <sheetName val="cuadro 1"/>
      <sheetName val="DATA GAS NATURAL"/>
      <sheetName val="Gas Natural"/>
      <sheetName val="Entega Gasoducto"/>
      <sheetName val="GLP FISCAL MC"/>
      <sheetName val="GLP FISCAL TM"/>
      <sheetName val="GAS QUEMADO"/>
      <sheetName val="VENTEO DE CO2"/>
      <sheetName val="Base de datos"/>
      <sheetName val="Prod_Liquidos2"/>
      <sheetName val="Gasolina_Fiscal2"/>
      <sheetName val="Petroleo_Entregado2"/>
      <sheetName val="DATA_PETROLEO2"/>
      <sheetName val="cuadro_22"/>
      <sheetName val="cuadro_12"/>
      <sheetName val="DATA_GAS_NATURAL2"/>
      <sheetName val="Gas_Natural2"/>
      <sheetName val="Entega_Gasoducto2"/>
      <sheetName val="GLP_FISCAL_MC2"/>
      <sheetName val="GLP_FISCAL_TM2"/>
      <sheetName val="GAS_QUEMADO2"/>
      <sheetName val="VENTEO_DE_CO22"/>
      <sheetName val="Base_de_datos2"/>
    </sheetNames>
    <sheetDataSet>
      <sheetData sheetId="0" refreshError="1"/>
      <sheetData sheetId="1" refreshError="1"/>
      <sheetData sheetId="2" refreshError="1"/>
      <sheetData sheetId="3" refreshError="1"/>
      <sheetData sheetId="4" refreshError="1"/>
      <sheetData sheetId="5" refreshError="1"/>
      <sheetData sheetId="6">
        <row r="210">
          <cell r="D210">
            <v>1236676.3999999999</v>
          </cell>
        </row>
      </sheetData>
      <sheetData sheetId="7" refreshError="1"/>
      <sheetData sheetId="8" refreshError="1"/>
      <sheetData sheetId="9" refreshError="1"/>
      <sheetData sheetId="10">
        <row r="244">
          <cell r="C244">
            <v>2.8316000000000001E-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ow r="210">
          <cell r="D210">
            <v>1236676.3999999999</v>
          </cell>
        </row>
      </sheetData>
      <sheetData sheetId="25"/>
      <sheetData sheetId="26"/>
      <sheetData sheetId="27">
        <row r="244">
          <cell r="C244">
            <v>2.8316000000000001E-2</v>
          </cell>
        </row>
      </sheetData>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row r="244">
          <cell r="C244">
            <v>2.8316000000000001E-2</v>
          </cell>
        </row>
      </sheetData>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row r="210">
          <cell r="D210">
            <v>1236676.3999999999</v>
          </cell>
        </row>
      </sheetData>
      <sheetData sheetId="53"/>
      <sheetData sheetId="54"/>
      <sheetData sheetId="55">
        <row r="244">
          <cell r="C244">
            <v>2.8316000000000001E-2</v>
          </cell>
        </row>
      </sheetData>
      <sheetData sheetId="56"/>
      <sheetData sheetId="57"/>
      <sheetData sheetId="58"/>
      <sheetData sheetId="59"/>
      <sheetData sheetId="60"/>
      <sheetData sheetId="61"/>
      <sheetData sheetId="62"/>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_Liquidos"/>
      <sheetName val="Petroleo"/>
      <sheetName val="Condensado"/>
      <sheetName val="Gasolina_Fiscal"/>
      <sheetName val="API"/>
      <sheetName val="Petroleo_Entregado"/>
      <sheetName val="DATA_PETROLEO"/>
      <sheetName val="cuadro_2"/>
      <sheetName val="IPM"/>
      <sheetName val="cuadro_1"/>
      <sheetName val="DATA_GAS_NATURAL"/>
      <sheetName val="Gas_Natural"/>
      <sheetName val="Inyección"/>
      <sheetName val="Entega_Gasoducto"/>
      <sheetName val="LICUABLES"/>
      <sheetName val="GLP_FISCAL_MC"/>
      <sheetName val="GLP_FISCAL_TM"/>
      <sheetName val="GAS_QUEMADO"/>
      <sheetName val="VENTEO_DE_CO2"/>
      <sheetName val="prognosis"/>
      <sheetName val="Base_de_datos"/>
      <sheetName val="Prod_Liquidos1"/>
      <sheetName val="Gasolina_Fiscal1"/>
      <sheetName val="Petroleo_Entregado1"/>
      <sheetName val="DATA_PETROLEO1"/>
      <sheetName val="cuadro_21"/>
      <sheetName val="cuadro_11"/>
      <sheetName val="DATA_GAS_NATURAL1"/>
      <sheetName val="Gas_Natural1"/>
      <sheetName val="Entega_Gasoducto1"/>
      <sheetName val="GLP_FISCAL_MC1"/>
      <sheetName val="GLP_FISCAL_TM1"/>
      <sheetName val="GAS_QUEMADO1"/>
      <sheetName val="VENTEO_DE_CO21"/>
      <sheetName val="Base_de_datos1"/>
      <sheetName val="Prod Liquidos"/>
      <sheetName val="Gasolina Fiscal"/>
      <sheetName val="Petroleo Entregado"/>
      <sheetName val="DATA PETROLEO"/>
      <sheetName val="cuadro 2"/>
      <sheetName val="cuadro 1"/>
      <sheetName val="DATA GAS NATURAL"/>
      <sheetName val="Gas Natural"/>
      <sheetName val="Entega Gasoducto"/>
      <sheetName val="GLP FISCAL MC"/>
      <sheetName val="GLP FISCAL TM"/>
      <sheetName val="GAS QUEMADO"/>
      <sheetName val="VENTEO DE CO2"/>
      <sheetName val="Base de datos"/>
      <sheetName val="Prod_Liquidos2"/>
      <sheetName val="Gasolina_Fiscal2"/>
      <sheetName val="Petroleo_Entregado2"/>
      <sheetName val="DATA_PETROLEO2"/>
      <sheetName val="cuadro_22"/>
      <sheetName val="cuadro_12"/>
      <sheetName val="DATA_GAS_NATURAL2"/>
      <sheetName val="Gas_Natural2"/>
      <sheetName val="Entega_Gasoducto2"/>
      <sheetName val="GLP_FISCAL_MC2"/>
      <sheetName val="GLP_FISCAL_TM2"/>
      <sheetName val="GAS_QUEMADO2"/>
      <sheetName val="VENTEO_DE_CO22"/>
      <sheetName val="Base_de_datos2"/>
    </sheetNames>
    <sheetDataSet>
      <sheetData sheetId="0"/>
      <sheetData sheetId="1" refreshError="1"/>
      <sheetData sheetId="2" refreshError="1"/>
      <sheetData sheetId="3"/>
      <sheetData sheetId="4" refreshError="1"/>
      <sheetData sheetId="5"/>
      <sheetData sheetId="6">
        <row r="210">
          <cell r="D210">
            <v>1236676.3999999999</v>
          </cell>
        </row>
      </sheetData>
      <sheetData sheetId="7"/>
      <sheetData sheetId="8" refreshError="1"/>
      <sheetData sheetId="9"/>
      <sheetData sheetId="10">
        <row r="244">
          <cell r="C244">
            <v>2.8316000000000001E-2</v>
          </cell>
        </row>
      </sheetData>
      <sheetData sheetId="11"/>
      <sheetData sheetId="12" refreshError="1"/>
      <sheetData sheetId="13"/>
      <sheetData sheetId="14" refreshError="1"/>
      <sheetData sheetId="15"/>
      <sheetData sheetId="16"/>
      <sheetData sheetId="17"/>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210">
          <cell r="D210">
            <v>1236676.3999999999</v>
          </cell>
        </row>
      </sheetData>
      <sheetData sheetId="39" refreshError="1"/>
      <sheetData sheetId="40" refreshError="1"/>
      <sheetData sheetId="41">
        <row r="244">
          <cell r="C244">
            <v>2.8316000000000001E-2</v>
          </cell>
        </row>
      </sheetData>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row r="210">
          <cell r="D210">
            <v>1236676.3999999999</v>
          </cell>
        </row>
      </sheetData>
      <sheetData sheetId="53"/>
      <sheetData sheetId="54"/>
      <sheetData sheetId="55">
        <row r="244">
          <cell r="C244">
            <v>2.8316000000000001E-2</v>
          </cell>
        </row>
      </sheetData>
      <sheetData sheetId="56"/>
      <sheetData sheetId="57"/>
      <sheetData sheetId="58"/>
      <sheetData sheetId="59"/>
      <sheetData sheetId="60"/>
      <sheetData sheetId="61"/>
      <sheetData sheetId="62"/>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013"/>
      <sheetName val="Interés 2013"/>
      <sheetName val="Capital 2014"/>
      <sheetName val="Interés 2014"/>
      <sheetName val="Capital Resto"/>
      <sheetName val="Interés Resto"/>
      <sheetName val="DATA GAS NATURAL"/>
    </sheetNames>
    <sheetDataSet>
      <sheetData sheetId="0" refreshError="1">
        <row r="2">
          <cell r="A2" t="str">
            <v>Cód. DNCI</v>
          </cell>
          <cell r="B2">
            <v>10</v>
          </cell>
          <cell r="C2">
            <v>11</v>
          </cell>
          <cell r="D2">
            <v>12</v>
          </cell>
          <cell r="E2">
            <v>2013</v>
          </cell>
        </row>
        <row r="3">
          <cell r="A3">
            <v>1</v>
          </cell>
          <cell r="B3">
            <v>2</v>
          </cell>
          <cell r="C3">
            <v>3</v>
          </cell>
          <cell r="D3">
            <v>4</v>
          </cell>
          <cell r="E3">
            <v>5</v>
          </cell>
        </row>
        <row r="4">
          <cell r="A4" t="str">
            <v xml:space="preserve">    PAGARES DEL TESORO</v>
          </cell>
          <cell r="C4">
            <v>217.42049702986125</v>
          </cell>
          <cell r="E4">
            <v>217.42049702986125</v>
          </cell>
        </row>
        <row r="5">
          <cell r="A5" t="str">
            <v xml:space="preserve"> PR13</v>
          </cell>
          <cell r="B5">
            <v>0</v>
          </cell>
          <cell r="C5">
            <v>0</v>
          </cell>
          <cell r="D5">
            <v>0</v>
          </cell>
          <cell r="E5">
            <v>0</v>
          </cell>
        </row>
        <row r="6">
          <cell r="A6" t="str">
            <v xml:space="preserve"> PRE9</v>
          </cell>
          <cell r="B6">
            <v>6.4213372875988206</v>
          </cell>
          <cell r="C6">
            <v>6.7705663478984084</v>
          </cell>
          <cell r="D6">
            <v>6.7705663478984084</v>
          </cell>
          <cell r="E6">
            <v>19.962469983395639</v>
          </cell>
        </row>
        <row r="7">
          <cell r="A7" t="str">
            <v>ABCRA</v>
          </cell>
          <cell r="B7">
            <v>1308.475746590713</v>
          </cell>
          <cell r="C7">
            <v>1268.772656654583</v>
          </cell>
          <cell r="D7">
            <v>5800.1035732780947</v>
          </cell>
          <cell r="E7">
            <v>8377.3519765233905</v>
          </cell>
        </row>
        <row r="8">
          <cell r="A8" t="str">
            <v>ARTIG</v>
          </cell>
          <cell r="B8">
            <v>0</v>
          </cell>
          <cell r="E8">
            <v>0</v>
          </cell>
        </row>
        <row r="9">
          <cell r="A9" t="str">
            <v>AVAL 1/2008</v>
          </cell>
          <cell r="B9">
            <v>11.937742459999999</v>
          </cell>
          <cell r="E9">
            <v>11.937742459999999</v>
          </cell>
        </row>
        <row r="10">
          <cell r="A10" t="str">
            <v>AVAL 2/2008</v>
          </cell>
          <cell r="B10">
            <v>23.671522999999997</v>
          </cell>
          <cell r="C10">
            <v>0.82701159999999996</v>
          </cell>
          <cell r="D10">
            <v>1.0562331100000002</v>
          </cell>
          <cell r="E10">
            <v>25.554767709999997</v>
          </cell>
        </row>
        <row r="11">
          <cell r="A11" t="str">
            <v>AVAL 2/2009</v>
          </cell>
          <cell r="B11">
            <v>4.6991101399999993</v>
          </cell>
          <cell r="C11">
            <v>4.6991101399999993</v>
          </cell>
          <cell r="D11">
            <v>4.6991101399999993</v>
          </cell>
          <cell r="E11">
            <v>14.097330419999999</v>
          </cell>
        </row>
        <row r="12">
          <cell r="A12" t="str">
            <v>AVAL 2/2010</v>
          </cell>
          <cell r="B12">
            <v>2.3343018199999999</v>
          </cell>
          <cell r="C12">
            <v>2.3343018199999999</v>
          </cell>
          <cell r="D12">
            <v>2.4</v>
          </cell>
          <cell r="E12">
            <v>7.0686036399999992</v>
          </cell>
        </row>
        <row r="13">
          <cell r="A13" t="str">
            <v>AVAL 7/2010</v>
          </cell>
          <cell r="B13">
            <v>0.13272592</v>
          </cell>
          <cell r="C13">
            <v>0.13272592</v>
          </cell>
          <cell r="D13">
            <v>0.13272592</v>
          </cell>
          <cell r="E13">
            <v>0.39817775999999999</v>
          </cell>
        </row>
        <row r="14">
          <cell r="A14" t="str">
            <v>BANCA COMERCIAL INTERNA</v>
          </cell>
          <cell r="B14">
            <v>0</v>
          </cell>
          <cell r="E14">
            <v>0</v>
          </cell>
        </row>
        <row r="15">
          <cell r="A15" t="str">
            <v>BG01/03</v>
          </cell>
          <cell r="B15">
            <v>0.10000001</v>
          </cell>
          <cell r="E15">
            <v>0.10000001</v>
          </cell>
        </row>
        <row r="16">
          <cell r="A16" t="str">
            <v>BG04/06</v>
          </cell>
          <cell r="B16">
            <v>0.13400000000000001</v>
          </cell>
          <cell r="E16">
            <v>0.13400000000000001</v>
          </cell>
        </row>
        <row r="17">
          <cell r="A17" t="str">
            <v>BG07/05</v>
          </cell>
          <cell r="B17">
            <v>2.5000000000000001E-2</v>
          </cell>
          <cell r="E17">
            <v>2.5000000000000001E-2</v>
          </cell>
        </row>
        <row r="18">
          <cell r="A18" t="str">
            <v>BG08/Pesificado</v>
          </cell>
          <cell r="B18">
            <v>2.0098513302729215E-2</v>
          </cell>
          <cell r="E18">
            <v>2.0098513302729215E-2</v>
          </cell>
        </row>
        <row r="19">
          <cell r="A19" t="str">
            <v>BG09/09</v>
          </cell>
          <cell r="B19">
            <v>0.36000009999999999</v>
          </cell>
          <cell r="E19">
            <v>0.36000009999999999</v>
          </cell>
        </row>
        <row r="20">
          <cell r="A20" t="str">
            <v>BG11/10</v>
          </cell>
          <cell r="B20">
            <v>0.39300001000000001</v>
          </cell>
          <cell r="E20">
            <v>0.39300001000000001</v>
          </cell>
        </row>
        <row r="21">
          <cell r="A21" t="str">
            <v>BG12/15</v>
          </cell>
          <cell r="D21">
            <v>0</v>
          </cell>
          <cell r="E21">
            <v>0</v>
          </cell>
        </row>
        <row r="22">
          <cell r="A22" t="str">
            <v>BG15/12</v>
          </cell>
          <cell r="B22">
            <v>6.7000000000000004E-2</v>
          </cell>
          <cell r="E22">
            <v>6.7000000000000004E-2</v>
          </cell>
        </row>
        <row r="23">
          <cell r="A23" t="str">
            <v>BG17/08</v>
          </cell>
          <cell r="B23">
            <v>0.13564999999999999</v>
          </cell>
          <cell r="E23">
            <v>0.13564999999999999</v>
          </cell>
        </row>
        <row r="24">
          <cell r="A24" t="str">
            <v>BG18/18</v>
          </cell>
          <cell r="D24">
            <v>0</v>
          </cell>
          <cell r="E24">
            <v>0</v>
          </cell>
        </row>
        <row r="25">
          <cell r="A25" t="str">
            <v>BG19/31</v>
          </cell>
          <cell r="D25">
            <v>0</v>
          </cell>
          <cell r="E25">
            <v>0</v>
          </cell>
        </row>
        <row r="26">
          <cell r="A26" t="str">
            <v>BID 1008</v>
          </cell>
          <cell r="D26">
            <v>0.27463941999999997</v>
          </cell>
          <cell r="E26">
            <v>0.27463941999999997</v>
          </cell>
        </row>
        <row r="27">
          <cell r="A27" t="str">
            <v>BID 1034</v>
          </cell>
          <cell r="C27">
            <v>2.8439293999999999</v>
          </cell>
          <cell r="E27">
            <v>2.8439293999999999</v>
          </cell>
        </row>
        <row r="28">
          <cell r="A28" t="str">
            <v>BID 1111</v>
          </cell>
          <cell r="D28">
            <v>0.26776854</v>
          </cell>
          <cell r="E28">
            <v>0.26776854</v>
          </cell>
        </row>
        <row r="29">
          <cell r="A29" t="str">
            <v>BID 1134</v>
          </cell>
          <cell r="B29">
            <v>3.78640679</v>
          </cell>
          <cell r="E29">
            <v>3.78640679</v>
          </cell>
        </row>
        <row r="30">
          <cell r="A30" t="str">
            <v>BID 1164</v>
          </cell>
          <cell r="D30">
            <v>2.1808111800000001</v>
          </cell>
          <cell r="E30">
            <v>2.1808111800000001</v>
          </cell>
        </row>
        <row r="31">
          <cell r="A31" t="str">
            <v>BID 1192</v>
          </cell>
          <cell r="D31">
            <v>1.7272727299999999</v>
          </cell>
          <cell r="E31">
            <v>1.7272727299999999</v>
          </cell>
        </row>
        <row r="32">
          <cell r="A32" t="str">
            <v>BID 1201</v>
          </cell>
          <cell r="C32">
            <v>4.5935004699999995</v>
          </cell>
          <cell r="E32">
            <v>4.5935004699999995</v>
          </cell>
        </row>
        <row r="33">
          <cell r="A33" t="str">
            <v>BID 1279</v>
          </cell>
          <cell r="B33">
            <v>0.13773943</v>
          </cell>
          <cell r="E33">
            <v>0.13773943</v>
          </cell>
        </row>
        <row r="34">
          <cell r="A34" t="str">
            <v>BID 1294</v>
          </cell>
          <cell r="C34">
            <v>7.7570448399999998</v>
          </cell>
          <cell r="E34">
            <v>7.7570448399999998</v>
          </cell>
        </row>
        <row r="35">
          <cell r="A35" t="str">
            <v>BID 1307</v>
          </cell>
          <cell r="B35">
            <v>1.1638025700000001</v>
          </cell>
          <cell r="E35">
            <v>1.1638025700000001</v>
          </cell>
        </row>
        <row r="36">
          <cell r="A36" t="str">
            <v>BID 1324</v>
          </cell>
          <cell r="D36">
            <v>16.666666670000001</v>
          </cell>
          <cell r="E36">
            <v>16.666666670000001</v>
          </cell>
        </row>
        <row r="37">
          <cell r="A37" t="str">
            <v>BID 1325</v>
          </cell>
          <cell r="D37">
            <v>4.2200589999999996E-2</v>
          </cell>
          <cell r="E37">
            <v>4.2200589999999996E-2</v>
          </cell>
        </row>
        <row r="38">
          <cell r="A38" t="str">
            <v>BID 1345</v>
          </cell>
          <cell r="C38">
            <v>14.708641010000001</v>
          </cell>
          <cell r="E38">
            <v>14.708641010000001</v>
          </cell>
        </row>
        <row r="39">
          <cell r="A39" t="str">
            <v>BID 1464</v>
          </cell>
          <cell r="C39">
            <v>0.83573639</v>
          </cell>
          <cell r="E39">
            <v>0.83573639</v>
          </cell>
        </row>
        <row r="40">
          <cell r="A40" t="str">
            <v>BID 1465</v>
          </cell>
          <cell r="D40">
            <v>0.86608954000000005</v>
          </cell>
          <cell r="E40">
            <v>0.86608954000000005</v>
          </cell>
        </row>
        <row r="41">
          <cell r="A41" t="str">
            <v>BID 1575</v>
          </cell>
          <cell r="C41">
            <v>0.13621004</v>
          </cell>
          <cell r="E41">
            <v>0.13621004</v>
          </cell>
        </row>
        <row r="42">
          <cell r="A42" t="str">
            <v>BID 1603</v>
          </cell>
          <cell r="C42">
            <v>0.17160035000000001</v>
          </cell>
          <cell r="E42">
            <v>0.17160035000000001</v>
          </cell>
        </row>
        <row r="43">
          <cell r="A43" t="str">
            <v>BID 1606</v>
          </cell>
          <cell r="D43">
            <v>16.666666670000001</v>
          </cell>
          <cell r="E43">
            <v>16.666666670000001</v>
          </cell>
        </row>
        <row r="44">
          <cell r="A44" t="str">
            <v>BID 1700</v>
          </cell>
          <cell r="C44">
            <v>4.2061414400000006</v>
          </cell>
          <cell r="E44">
            <v>4.2061414400000006</v>
          </cell>
        </row>
        <row r="45">
          <cell r="A45" t="str">
            <v>BID 1720</v>
          </cell>
          <cell r="C45">
            <v>16.666666670000001</v>
          </cell>
          <cell r="E45">
            <v>16.666666670000001</v>
          </cell>
        </row>
        <row r="46">
          <cell r="A46" t="str">
            <v>BID 1764</v>
          </cell>
          <cell r="C46">
            <v>19.656308549999999</v>
          </cell>
          <cell r="E46">
            <v>19.656308549999999</v>
          </cell>
        </row>
        <row r="47">
          <cell r="A47" t="str">
            <v>BID 1765</v>
          </cell>
          <cell r="C47">
            <v>4.28778215</v>
          </cell>
          <cell r="E47">
            <v>4.28778215</v>
          </cell>
        </row>
        <row r="48">
          <cell r="A48" t="str">
            <v>BID 1777</v>
          </cell>
          <cell r="C48">
            <v>0</v>
          </cell>
          <cell r="E48">
            <v>0</v>
          </cell>
        </row>
        <row r="49">
          <cell r="A49" t="str">
            <v>BID 1855</v>
          </cell>
          <cell r="C49">
            <v>0.30630091999999998</v>
          </cell>
          <cell r="E49">
            <v>0.30630091999999998</v>
          </cell>
        </row>
        <row r="50">
          <cell r="A50" t="str">
            <v>BID 1865</v>
          </cell>
          <cell r="C50">
            <v>0</v>
          </cell>
          <cell r="E50">
            <v>0</v>
          </cell>
        </row>
        <row r="51">
          <cell r="A51" t="str">
            <v>BID 1868</v>
          </cell>
          <cell r="D51">
            <v>0.79661974000000002</v>
          </cell>
          <cell r="E51">
            <v>0.79661974000000002</v>
          </cell>
        </row>
        <row r="52">
          <cell r="A52" t="str">
            <v>BID 1884</v>
          </cell>
          <cell r="C52">
            <v>0.93884933000000004</v>
          </cell>
          <cell r="E52">
            <v>0.93884933000000004</v>
          </cell>
        </row>
        <row r="53">
          <cell r="A53" t="str">
            <v>BID 1895</v>
          </cell>
          <cell r="B53">
            <v>0</v>
          </cell>
          <cell r="E53">
            <v>0</v>
          </cell>
        </row>
        <row r="54">
          <cell r="A54" t="str">
            <v>BID 1896</v>
          </cell>
          <cell r="C54">
            <v>0.5</v>
          </cell>
          <cell r="E54">
            <v>0.5</v>
          </cell>
        </row>
        <row r="55">
          <cell r="A55" t="str">
            <v>BID 1903</v>
          </cell>
          <cell r="C55">
            <v>0</v>
          </cell>
          <cell r="E55">
            <v>0</v>
          </cell>
        </row>
        <row r="56">
          <cell r="A56" t="str">
            <v>BID 1914</v>
          </cell>
          <cell r="B56">
            <v>1.4096341499999998</v>
          </cell>
          <cell r="E56">
            <v>1.4096341499999998</v>
          </cell>
        </row>
        <row r="57">
          <cell r="A57" t="str">
            <v>BID 1950</v>
          </cell>
          <cell r="B57">
            <v>1.4127097899999999</v>
          </cell>
          <cell r="E57">
            <v>1.4127097899999999</v>
          </cell>
        </row>
        <row r="58">
          <cell r="A58" t="str">
            <v>BID 1956</v>
          </cell>
          <cell r="B58">
            <v>4.5266541699999996</v>
          </cell>
          <cell r="E58">
            <v>4.5266541699999996</v>
          </cell>
        </row>
        <row r="59">
          <cell r="A59" t="str">
            <v>BID 1966</v>
          </cell>
          <cell r="B59">
            <v>14.350529539999998</v>
          </cell>
          <cell r="E59">
            <v>14.350529539999998</v>
          </cell>
        </row>
        <row r="60">
          <cell r="A60" t="str">
            <v>BID 2210</v>
          </cell>
          <cell r="D60">
            <v>0</v>
          </cell>
          <cell r="E60">
            <v>0</v>
          </cell>
        </row>
        <row r="61">
          <cell r="A61" t="str">
            <v>BID 2239</v>
          </cell>
          <cell r="B61">
            <v>0</v>
          </cell>
          <cell r="E61">
            <v>0</v>
          </cell>
        </row>
        <row r="62">
          <cell r="A62" t="str">
            <v>BID 2499</v>
          </cell>
          <cell r="D62">
            <v>0</v>
          </cell>
          <cell r="E62">
            <v>0</v>
          </cell>
        </row>
        <row r="63">
          <cell r="A63" t="str">
            <v>BID 2573</v>
          </cell>
          <cell r="D63">
            <v>0</v>
          </cell>
          <cell r="E63">
            <v>0</v>
          </cell>
        </row>
        <row r="64">
          <cell r="A64" t="str">
            <v>BID 545</v>
          </cell>
          <cell r="C64">
            <v>2.2094243800000002</v>
          </cell>
          <cell r="E64">
            <v>2.2094243800000002</v>
          </cell>
        </row>
        <row r="65">
          <cell r="A65" t="str">
            <v>BID 816</v>
          </cell>
          <cell r="D65">
            <v>4.6790398700000004</v>
          </cell>
          <cell r="E65">
            <v>4.6790398700000004</v>
          </cell>
        </row>
        <row r="66">
          <cell r="A66" t="str">
            <v>BID 830</v>
          </cell>
          <cell r="D66">
            <v>6.9014141900000006</v>
          </cell>
          <cell r="E66">
            <v>6.9014141900000006</v>
          </cell>
        </row>
        <row r="67">
          <cell r="A67" t="str">
            <v>BID 845</v>
          </cell>
          <cell r="B67">
            <v>14.452518789999999</v>
          </cell>
          <cell r="E67">
            <v>14.452518789999999</v>
          </cell>
        </row>
        <row r="68">
          <cell r="A68" t="str">
            <v>BID 857</v>
          </cell>
          <cell r="D68">
            <v>8.3187341500000009</v>
          </cell>
          <cell r="E68">
            <v>8.3187341500000009</v>
          </cell>
        </row>
        <row r="69">
          <cell r="A69" t="str">
            <v>BID 863</v>
          </cell>
          <cell r="B69">
            <v>2.3903230000000001E-2</v>
          </cell>
          <cell r="E69">
            <v>2.3903230000000001E-2</v>
          </cell>
        </row>
        <row r="70">
          <cell r="A70" t="str">
            <v>BID 867</v>
          </cell>
          <cell r="B70">
            <v>0.47034197999999999</v>
          </cell>
          <cell r="E70">
            <v>0.47034197999999999</v>
          </cell>
        </row>
        <row r="71">
          <cell r="A71" t="str">
            <v>BID 871</v>
          </cell>
          <cell r="D71">
            <v>14.573011470000001</v>
          </cell>
          <cell r="E71">
            <v>14.573011470000001</v>
          </cell>
        </row>
        <row r="72">
          <cell r="A72" t="str">
            <v>BID 899</v>
          </cell>
          <cell r="D72">
            <v>8.0751057300000006</v>
          </cell>
          <cell r="E72">
            <v>8.0751057300000006</v>
          </cell>
        </row>
        <row r="73">
          <cell r="A73" t="str">
            <v>BID 925</v>
          </cell>
          <cell r="D73">
            <v>0.47286607000000003</v>
          </cell>
          <cell r="E73">
            <v>0.47286607000000003</v>
          </cell>
        </row>
        <row r="74">
          <cell r="A74" t="str">
            <v>BID 932</v>
          </cell>
          <cell r="D74">
            <v>0.9375</v>
          </cell>
          <cell r="E74">
            <v>0.9375</v>
          </cell>
        </row>
        <row r="75">
          <cell r="A75" t="str">
            <v>BID CBA</v>
          </cell>
          <cell r="C75">
            <v>7.0884345499999997</v>
          </cell>
          <cell r="E75">
            <v>7.0884345499999997</v>
          </cell>
        </row>
        <row r="76">
          <cell r="A76" t="str">
            <v>BIRF  7398</v>
          </cell>
          <cell r="C76">
            <v>5.0259611500000005</v>
          </cell>
          <cell r="E76">
            <v>5.0259611500000005</v>
          </cell>
        </row>
        <row r="77">
          <cell r="A77" t="str">
            <v>BIRF 4398</v>
          </cell>
          <cell r="B77">
            <v>5.1019470999999994</v>
          </cell>
          <cell r="E77">
            <v>5.1019470999999994</v>
          </cell>
        </row>
        <row r="78">
          <cell r="A78" t="str">
            <v>BIRF 4459</v>
          </cell>
          <cell r="B78">
            <v>0.5</v>
          </cell>
          <cell r="E78">
            <v>0.5</v>
          </cell>
        </row>
        <row r="79">
          <cell r="A79" t="str">
            <v>BIRF 4472</v>
          </cell>
          <cell r="D79">
            <v>2.5000000000000001E-3</v>
          </cell>
          <cell r="E79">
            <v>2.5000000000000001E-3</v>
          </cell>
        </row>
        <row r="80">
          <cell r="A80" t="str">
            <v>BIRF 4578</v>
          </cell>
          <cell r="B80">
            <v>2.2210000000000001</v>
          </cell>
          <cell r="E80">
            <v>2.2210000000000001</v>
          </cell>
        </row>
        <row r="81">
          <cell r="A81" t="str">
            <v>BIRF 4580</v>
          </cell>
          <cell r="D81">
            <v>0.25</v>
          </cell>
          <cell r="E81">
            <v>0.25</v>
          </cell>
        </row>
        <row r="82">
          <cell r="A82" t="str">
            <v>BIRF 4585</v>
          </cell>
          <cell r="B82">
            <v>11.399900000000001</v>
          </cell>
          <cell r="E82">
            <v>11.399900000000001</v>
          </cell>
        </row>
        <row r="83">
          <cell r="A83" t="str">
            <v>BIRF 4586</v>
          </cell>
          <cell r="B83">
            <v>2.83987458</v>
          </cell>
          <cell r="E83">
            <v>2.83987458</v>
          </cell>
        </row>
        <row r="84">
          <cell r="A84" t="str">
            <v>BIRF 4640</v>
          </cell>
          <cell r="B84">
            <v>0.21190000000000001</v>
          </cell>
          <cell r="E84">
            <v>0.21190000000000001</v>
          </cell>
        </row>
        <row r="85">
          <cell r="A85" t="str">
            <v>BIRF 7157</v>
          </cell>
          <cell r="B85">
            <v>35.572475079999997</v>
          </cell>
          <cell r="E85">
            <v>35.572475079999997</v>
          </cell>
        </row>
        <row r="86">
          <cell r="A86" t="str">
            <v>BIRF 7199</v>
          </cell>
          <cell r="B86">
            <v>32.055</v>
          </cell>
          <cell r="E86">
            <v>32.055</v>
          </cell>
        </row>
        <row r="87">
          <cell r="A87" t="str">
            <v>BIRF 7242</v>
          </cell>
          <cell r="D87">
            <v>11.055507499999999</v>
          </cell>
          <cell r="E87">
            <v>11.055507499999999</v>
          </cell>
        </row>
        <row r="88">
          <cell r="A88" t="str">
            <v>BIRF 7268</v>
          </cell>
          <cell r="B88">
            <v>10.023236259999999</v>
          </cell>
          <cell r="E88">
            <v>10.023236259999999</v>
          </cell>
        </row>
        <row r="89">
          <cell r="A89" t="str">
            <v>BIRF 7301</v>
          </cell>
          <cell r="B89">
            <v>11.2420869</v>
          </cell>
          <cell r="E89">
            <v>11.2420869</v>
          </cell>
        </row>
        <row r="90">
          <cell r="A90" t="str">
            <v>BIRF 7362</v>
          </cell>
          <cell r="D90">
            <v>3.4024125300000003</v>
          </cell>
          <cell r="E90">
            <v>3.4024125300000003</v>
          </cell>
        </row>
        <row r="91">
          <cell r="A91" t="str">
            <v>BIRF 7382</v>
          </cell>
          <cell r="C91">
            <v>2.4406912119999999</v>
          </cell>
          <cell r="E91">
            <v>2.4406912119999999</v>
          </cell>
        </row>
        <row r="92">
          <cell r="A92" t="str">
            <v>BIRF 7385</v>
          </cell>
          <cell r="B92">
            <v>4.0192766100000004</v>
          </cell>
          <cell r="E92">
            <v>4.0192766100000004</v>
          </cell>
        </row>
        <row r="93">
          <cell r="A93" t="str">
            <v>BIRF 7429</v>
          </cell>
          <cell r="B93">
            <v>6.3533948099999993</v>
          </cell>
          <cell r="E93">
            <v>6.3533948099999993</v>
          </cell>
        </row>
        <row r="94">
          <cell r="A94" t="str">
            <v>BIRF 7472</v>
          </cell>
          <cell r="B94">
            <v>0.77074030000000004</v>
          </cell>
          <cell r="E94">
            <v>0.77074030000000004</v>
          </cell>
        </row>
        <row r="95">
          <cell r="A95" t="str">
            <v>BIRF 7473</v>
          </cell>
          <cell r="D95">
            <v>19.225343619999997</v>
          </cell>
          <cell r="E95">
            <v>19.225343619999997</v>
          </cell>
        </row>
        <row r="96">
          <cell r="A96" t="str">
            <v>BIRF 7599</v>
          </cell>
          <cell r="B96">
            <v>1.62628613</v>
          </cell>
          <cell r="E96">
            <v>1.62628613</v>
          </cell>
        </row>
        <row r="97">
          <cell r="A97" t="str">
            <v>BIRF 7703</v>
          </cell>
          <cell r="D97">
            <v>0</v>
          </cell>
          <cell r="E97">
            <v>0</v>
          </cell>
        </row>
        <row r="98">
          <cell r="A98" t="str">
            <v>BIRF 7833</v>
          </cell>
          <cell r="C98">
            <v>0</v>
          </cell>
          <cell r="E98">
            <v>0</v>
          </cell>
        </row>
        <row r="99">
          <cell r="A99" t="str">
            <v>BIRF 8008</v>
          </cell>
          <cell r="C99">
            <v>0</v>
          </cell>
          <cell r="E99">
            <v>0</v>
          </cell>
        </row>
        <row r="100">
          <cell r="A100" t="str">
            <v>BIRF 8017</v>
          </cell>
          <cell r="B100">
            <v>0</v>
          </cell>
          <cell r="E100">
            <v>0</v>
          </cell>
        </row>
        <row r="101">
          <cell r="A101" t="str">
            <v>BIRF 8032</v>
          </cell>
          <cell r="D101">
            <v>0</v>
          </cell>
          <cell r="E101">
            <v>0</v>
          </cell>
        </row>
        <row r="102">
          <cell r="A102" t="str">
            <v>BIRF 8062</v>
          </cell>
          <cell r="C102">
            <v>0</v>
          </cell>
          <cell r="E102">
            <v>0</v>
          </cell>
        </row>
        <row r="103">
          <cell r="A103" t="str">
            <v>BNA/NASA</v>
          </cell>
          <cell r="C103">
            <v>2.6238489798032107</v>
          </cell>
          <cell r="E103">
            <v>2.6238489798032107</v>
          </cell>
        </row>
        <row r="104">
          <cell r="A104" t="str">
            <v>BODEN 15 USD</v>
          </cell>
          <cell r="B104">
            <v>0</v>
          </cell>
          <cell r="E104">
            <v>0</v>
          </cell>
        </row>
        <row r="105">
          <cell r="A105" t="str">
            <v>BOGAR</v>
          </cell>
          <cell r="B105">
            <v>70.435433013381171</v>
          </cell>
          <cell r="C105">
            <v>70.435433013381171</v>
          </cell>
          <cell r="D105">
            <v>70.435433013381171</v>
          </cell>
          <cell r="E105">
            <v>211.30629904014353</v>
          </cell>
        </row>
        <row r="106">
          <cell r="A106" t="str">
            <v>BOGAR 2020</v>
          </cell>
          <cell r="B106">
            <v>3.7880747154911902</v>
          </cell>
          <cell r="C106">
            <v>3.7880747154911902</v>
          </cell>
          <cell r="D106">
            <v>3.7880747154911902</v>
          </cell>
          <cell r="E106">
            <v>11.364224146473571</v>
          </cell>
        </row>
        <row r="107">
          <cell r="A107" t="str">
            <v>BONAR $ 2019 250PB</v>
          </cell>
          <cell r="D107">
            <v>0</v>
          </cell>
          <cell r="E107">
            <v>0</v>
          </cell>
        </row>
        <row r="108">
          <cell r="A108" t="str">
            <v>BONAR $ 2019 300PB</v>
          </cell>
          <cell r="D108">
            <v>0</v>
          </cell>
          <cell r="E108">
            <v>0</v>
          </cell>
        </row>
        <row r="109">
          <cell r="A109" t="str">
            <v>BONAR 14 $</v>
          </cell>
          <cell r="B109">
            <v>0</v>
          </cell>
          <cell r="E109">
            <v>0</v>
          </cell>
        </row>
        <row r="110">
          <cell r="A110" t="str">
            <v>BONAR 15 $</v>
          </cell>
          <cell r="D110">
            <v>0</v>
          </cell>
          <cell r="E110">
            <v>0</v>
          </cell>
        </row>
        <row r="111">
          <cell r="A111" t="str">
            <v>BONAR 16 $</v>
          </cell>
          <cell r="D111">
            <v>0</v>
          </cell>
          <cell r="E111">
            <v>0</v>
          </cell>
        </row>
        <row r="112">
          <cell r="A112" t="str">
            <v>BONAR 18 $</v>
          </cell>
          <cell r="C112">
            <v>0</v>
          </cell>
          <cell r="E112">
            <v>0</v>
          </cell>
        </row>
        <row r="113">
          <cell r="A113" t="str">
            <v>BONAR U$S 2018</v>
          </cell>
          <cell r="C113">
            <v>0</v>
          </cell>
          <cell r="E113">
            <v>0</v>
          </cell>
        </row>
        <row r="114">
          <cell r="A114" t="str">
            <v>BONAR X</v>
          </cell>
          <cell r="B114">
            <v>0</v>
          </cell>
          <cell r="E114">
            <v>0</v>
          </cell>
        </row>
        <row r="115">
          <cell r="A115" t="str">
            <v>Bono 2013 $</v>
          </cell>
          <cell r="B115">
            <v>0.98104310201967893</v>
          </cell>
          <cell r="E115">
            <v>0.98104310201967893</v>
          </cell>
        </row>
        <row r="116">
          <cell r="A116" t="str">
            <v>BT 2016 $</v>
          </cell>
          <cell r="D116">
            <v>15.45821436388745</v>
          </cell>
          <cell r="E116">
            <v>15.45821436388745</v>
          </cell>
        </row>
        <row r="117">
          <cell r="A117" t="str">
            <v>BT05</v>
          </cell>
          <cell r="B117">
            <v>2.904166</v>
          </cell>
          <cell r="E117">
            <v>2.904166</v>
          </cell>
        </row>
        <row r="118">
          <cell r="A118" t="str">
            <v>BT06</v>
          </cell>
          <cell r="B118">
            <v>0.91116200999999997</v>
          </cell>
          <cell r="E118">
            <v>0.91116200999999997</v>
          </cell>
        </row>
        <row r="119">
          <cell r="A119" t="str">
            <v>CAF  INV PUB SECT ELE</v>
          </cell>
          <cell r="D119">
            <v>15.277777779999999</v>
          </cell>
          <cell r="E119">
            <v>15.277777779999999</v>
          </cell>
        </row>
        <row r="120">
          <cell r="A120" t="str">
            <v>CAF  VIAL PAR ARGENT</v>
          </cell>
          <cell r="C120">
            <v>3.1795274579999999</v>
          </cell>
          <cell r="E120">
            <v>3.1795274579999999</v>
          </cell>
        </row>
        <row r="121">
          <cell r="A121" t="str">
            <v>CAF 4537</v>
          </cell>
          <cell r="D121">
            <v>8.0244305499999999</v>
          </cell>
          <cell r="E121">
            <v>8.0244305499999999</v>
          </cell>
        </row>
        <row r="122">
          <cell r="A122" t="str">
            <v>CAF 4538</v>
          </cell>
          <cell r="D122">
            <v>2.83343882</v>
          </cell>
          <cell r="E122">
            <v>2.83343882</v>
          </cell>
        </row>
        <row r="123">
          <cell r="A123" t="str">
            <v>CAF 6966</v>
          </cell>
          <cell r="D123">
            <v>0</v>
          </cell>
          <cell r="E123">
            <v>0</v>
          </cell>
        </row>
        <row r="124">
          <cell r="A124" t="str">
            <v>CAF 7790</v>
          </cell>
          <cell r="B124">
            <v>0</v>
          </cell>
          <cell r="E124">
            <v>0</v>
          </cell>
        </row>
        <row r="125">
          <cell r="A125" t="str">
            <v>CAF 8015</v>
          </cell>
          <cell r="D125">
            <v>0</v>
          </cell>
          <cell r="E125">
            <v>0</v>
          </cell>
        </row>
        <row r="126">
          <cell r="A126" t="str">
            <v>CAF 8026</v>
          </cell>
          <cell r="D126">
            <v>0</v>
          </cell>
          <cell r="E126">
            <v>0</v>
          </cell>
        </row>
        <row r="127">
          <cell r="A127" t="str">
            <v>CAF 8031</v>
          </cell>
          <cell r="D127">
            <v>0</v>
          </cell>
          <cell r="E127">
            <v>0</v>
          </cell>
        </row>
        <row r="128">
          <cell r="A128" t="str">
            <v>CAF AGUA PO</v>
          </cell>
          <cell r="C128">
            <v>13.58730158</v>
          </cell>
          <cell r="E128">
            <v>13.58730158</v>
          </cell>
        </row>
        <row r="129">
          <cell r="A129" t="str">
            <v>CAF I</v>
          </cell>
          <cell r="C129">
            <v>11.516805869999999</v>
          </cell>
          <cell r="E129">
            <v>11.516805869999999</v>
          </cell>
        </row>
        <row r="130">
          <cell r="A130" t="str">
            <v>CAF II</v>
          </cell>
          <cell r="D130">
            <v>2.0048226200000001</v>
          </cell>
          <cell r="E130">
            <v>2.0048226200000001</v>
          </cell>
        </row>
        <row r="131">
          <cell r="A131" t="str">
            <v>CITILA/RELEXT</v>
          </cell>
          <cell r="B131">
            <v>6.26597E-3</v>
          </cell>
          <cell r="C131">
            <v>6.1115299999999996E-3</v>
          </cell>
          <cell r="D131">
            <v>6.3361099999999998E-3</v>
          </cell>
          <cell r="E131">
            <v>1.8713609999999999E-2</v>
          </cell>
        </row>
        <row r="132">
          <cell r="A132" t="str">
            <v>CONT. CONAE-SPACE X</v>
          </cell>
          <cell r="B132">
            <v>13.826464000000001</v>
          </cell>
          <cell r="E132">
            <v>13.826464000000001</v>
          </cell>
        </row>
        <row r="133">
          <cell r="A133" t="str">
            <v>DISC $+CER</v>
          </cell>
          <cell r="D133">
            <v>0</v>
          </cell>
          <cell r="E133">
            <v>0</v>
          </cell>
        </row>
        <row r="134">
          <cell r="A134" t="str">
            <v>DISC EUR</v>
          </cell>
          <cell r="D134">
            <v>0</v>
          </cell>
          <cell r="E134">
            <v>0</v>
          </cell>
        </row>
        <row r="135">
          <cell r="A135" t="str">
            <v>DISC JPY</v>
          </cell>
          <cell r="D135">
            <v>0</v>
          </cell>
          <cell r="E135">
            <v>0</v>
          </cell>
        </row>
        <row r="136">
          <cell r="A136" t="str">
            <v>DISC USD</v>
          </cell>
          <cell r="D136">
            <v>0</v>
          </cell>
          <cell r="E136">
            <v>0</v>
          </cell>
        </row>
        <row r="137">
          <cell r="A137" t="str">
            <v>DISD</v>
          </cell>
          <cell r="C137">
            <v>0</v>
          </cell>
          <cell r="E137">
            <v>0</v>
          </cell>
        </row>
        <row r="138">
          <cell r="A138" t="str">
            <v>DISDDM</v>
          </cell>
          <cell r="C138">
            <v>0</v>
          </cell>
          <cell r="E138">
            <v>0</v>
          </cell>
        </row>
        <row r="139">
          <cell r="A139" t="str">
            <v>EEUU/TESORO</v>
          </cell>
          <cell r="D139">
            <v>0</v>
          </cell>
          <cell r="E139">
            <v>0</v>
          </cell>
        </row>
        <row r="140">
          <cell r="A140" t="str">
            <v>EIB/VIALIDAD</v>
          </cell>
          <cell r="D140">
            <v>2.1428671000000001</v>
          </cell>
          <cell r="E140">
            <v>2.1428671000000001</v>
          </cell>
        </row>
        <row r="141">
          <cell r="A141" t="str">
            <v>EL/DEM-55</v>
          </cell>
          <cell r="C141">
            <v>0</v>
          </cell>
          <cell r="E141">
            <v>0</v>
          </cell>
        </row>
        <row r="142">
          <cell r="A142" t="str">
            <v>FERRO</v>
          </cell>
          <cell r="B142">
            <v>0</v>
          </cell>
          <cell r="E142">
            <v>0</v>
          </cell>
        </row>
        <row r="143">
          <cell r="A143" t="str">
            <v>FIDA 417</v>
          </cell>
          <cell r="D143">
            <v>0.57841777880042944</v>
          </cell>
          <cell r="E143">
            <v>0.57841777880042944</v>
          </cell>
        </row>
        <row r="144">
          <cell r="A144" t="str">
            <v>FIDA 514</v>
          </cell>
          <cell r="D144">
            <v>0.86154787544101863</v>
          </cell>
          <cell r="E144">
            <v>0.86154787544101863</v>
          </cell>
        </row>
        <row r="145">
          <cell r="A145" t="str">
            <v>FIDA 648</v>
          </cell>
          <cell r="D145">
            <v>0.60956092498849512</v>
          </cell>
          <cell r="E145">
            <v>0.60956092498849512</v>
          </cell>
        </row>
        <row r="146">
          <cell r="A146" t="str">
            <v>FIDA 713</v>
          </cell>
          <cell r="B146">
            <v>0.65144744592728943</v>
          </cell>
          <cell r="E146">
            <v>0.65144744592728943</v>
          </cell>
        </row>
        <row r="147">
          <cell r="A147" t="str">
            <v>FIDA E4</v>
          </cell>
          <cell r="D147">
            <v>0</v>
          </cell>
          <cell r="E147">
            <v>0</v>
          </cell>
        </row>
        <row r="148">
          <cell r="A148" t="str">
            <v>FINANC BNA $ 10417</v>
          </cell>
          <cell r="B148">
            <v>74.929536602796446</v>
          </cell>
          <cell r="C148">
            <v>74.929536602796446</v>
          </cell>
          <cell r="D148">
            <v>74.929536602796446</v>
          </cell>
          <cell r="E148">
            <v>224.78860980838934</v>
          </cell>
        </row>
        <row r="149">
          <cell r="A149" t="str">
            <v>FINANC BNA $ 1300</v>
          </cell>
          <cell r="B149">
            <v>0</v>
          </cell>
          <cell r="C149">
            <v>0</v>
          </cell>
          <cell r="D149">
            <v>0</v>
          </cell>
          <cell r="E149">
            <v>0</v>
          </cell>
        </row>
        <row r="150">
          <cell r="A150" t="str">
            <v>FINANC BNA $ 14940</v>
          </cell>
          <cell r="B150">
            <v>0</v>
          </cell>
          <cell r="C150">
            <v>0</v>
          </cell>
          <cell r="D150">
            <v>0</v>
          </cell>
          <cell r="E150">
            <v>0</v>
          </cell>
        </row>
        <row r="151">
          <cell r="A151" t="str">
            <v>FINANC BNA $ 2000</v>
          </cell>
          <cell r="B151">
            <v>14.385177512515103</v>
          </cell>
          <cell r="C151">
            <v>14.385177512515103</v>
          </cell>
          <cell r="D151">
            <v>14.385177512515103</v>
          </cell>
          <cell r="E151">
            <v>43.155532537545312</v>
          </cell>
        </row>
        <row r="152">
          <cell r="A152" t="str">
            <v>FINANC BNA $ 2000 III 12</v>
          </cell>
          <cell r="B152">
            <v>14.385177512515103</v>
          </cell>
          <cell r="C152">
            <v>14.385177512515103</v>
          </cell>
          <cell r="D152">
            <v>14.385177512515103</v>
          </cell>
          <cell r="E152">
            <v>43.155532537545312</v>
          </cell>
        </row>
        <row r="153">
          <cell r="A153" t="str">
            <v>FINANC BNA $ 2000 IV 12</v>
          </cell>
          <cell r="B153">
            <v>14.385177512515103</v>
          </cell>
          <cell r="C153">
            <v>14.385177512515103</v>
          </cell>
          <cell r="D153">
            <v>14.385177512515103</v>
          </cell>
          <cell r="E153">
            <v>43.155532537545312</v>
          </cell>
        </row>
        <row r="154">
          <cell r="A154" t="str">
            <v>FINANC BNA $ 2400</v>
          </cell>
          <cell r="B154">
            <v>17.262213015708614</v>
          </cell>
          <cell r="C154">
            <v>17.262213015708614</v>
          </cell>
          <cell r="D154">
            <v>17.262213015708614</v>
          </cell>
          <cell r="E154">
            <v>51.786639047125846</v>
          </cell>
        </row>
        <row r="155">
          <cell r="A155" t="str">
            <v>FINANC BNA$-RESIDENTE $ 3000</v>
          </cell>
          <cell r="B155">
            <v>21.577766269635767</v>
          </cell>
          <cell r="C155">
            <v>21.577766269635767</v>
          </cell>
          <cell r="D155">
            <v>21.577766269635767</v>
          </cell>
          <cell r="E155">
            <v>64.733298808907307</v>
          </cell>
        </row>
        <row r="156">
          <cell r="A156" t="str">
            <v>FINANCIAM.BNA $ 4.150.040.000</v>
          </cell>
          <cell r="B156">
            <v>60.392571494907656</v>
          </cell>
          <cell r="C156">
            <v>60.392571494907656</v>
          </cell>
          <cell r="D156">
            <v>60.392571481097889</v>
          </cell>
          <cell r="E156">
            <v>181.1777144709132</v>
          </cell>
        </row>
        <row r="157">
          <cell r="A157" t="str">
            <v>FKUW/PROVSF</v>
          </cell>
          <cell r="B157">
            <v>2.3120567375886529</v>
          </cell>
          <cell r="D157">
            <v>1.1560283687943265</v>
          </cell>
          <cell r="E157">
            <v>3.4680851063829792</v>
          </cell>
        </row>
        <row r="158">
          <cell r="A158" t="str">
            <v>FONP 14/04</v>
          </cell>
          <cell r="D158">
            <v>1.1550842699999999</v>
          </cell>
          <cell r="E158">
            <v>1.1550842699999999</v>
          </cell>
        </row>
        <row r="159">
          <cell r="A159" t="str">
            <v>GLOBAL 2017 USD</v>
          </cell>
          <cell r="D159">
            <v>0</v>
          </cell>
          <cell r="E159">
            <v>0</v>
          </cell>
        </row>
        <row r="160">
          <cell r="A160" t="str">
            <v>ICE/CORTE</v>
          </cell>
          <cell r="B160">
            <v>9.3219579999999996E-2</v>
          </cell>
          <cell r="E160">
            <v>9.3219579999999996E-2</v>
          </cell>
        </row>
        <row r="161">
          <cell r="A161" t="str">
            <v>ICE/MCBA</v>
          </cell>
          <cell r="D161">
            <v>0.35395259000000001</v>
          </cell>
          <cell r="E161">
            <v>0.35395259000000001</v>
          </cell>
        </row>
        <row r="162">
          <cell r="A162" t="str">
            <v>ICE/PREFEC</v>
          </cell>
          <cell r="D162">
            <v>6.6803979999999999E-2</v>
          </cell>
          <cell r="E162">
            <v>6.6803979999999999E-2</v>
          </cell>
        </row>
        <row r="163">
          <cell r="A163" t="str">
            <v>ICE/PROVCB</v>
          </cell>
          <cell r="B163">
            <v>0.62365181000000003</v>
          </cell>
          <cell r="E163">
            <v>0.62365181000000003</v>
          </cell>
        </row>
        <row r="164">
          <cell r="A164" t="str">
            <v>ICE/SALUD</v>
          </cell>
          <cell r="C164">
            <v>2.34358567</v>
          </cell>
          <cell r="E164">
            <v>2.34358567</v>
          </cell>
        </row>
        <row r="165">
          <cell r="A165" t="str">
            <v>ICO-PROV SAN JUAN</v>
          </cell>
          <cell r="D165">
            <v>0</v>
          </cell>
          <cell r="E165">
            <v>0</v>
          </cell>
        </row>
        <row r="166">
          <cell r="A166" t="str">
            <v>IRB/RELEXT</v>
          </cell>
          <cell r="D166">
            <v>7.7175277251825807E-3</v>
          </cell>
          <cell r="E166">
            <v>7.7175277251825807E-3</v>
          </cell>
        </row>
        <row r="167">
          <cell r="A167" t="str">
            <v>KFW/INTI</v>
          </cell>
          <cell r="D167">
            <v>0.32209867054368413</v>
          </cell>
          <cell r="E167">
            <v>0.32209867054368413</v>
          </cell>
        </row>
        <row r="168">
          <cell r="A168" t="str">
            <v>LETR</v>
          </cell>
          <cell r="B168">
            <v>226.3618470567927</v>
          </cell>
          <cell r="C168">
            <v>266.37216315190744</v>
          </cell>
          <cell r="D168">
            <v>1000.7958461179009</v>
          </cell>
          <cell r="E168">
            <v>1493.529856326601</v>
          </cell>
        </row>
        <row r="169">
          <cell r="A169" t="str">
            <v>MEDIO/JUSTICIA</v>
          </cell>
          <cell r="C169">
            <v>5.6663999999999994E-3</v>
          </cell>
          <cell r="E169">
            <v>5.6663999999999994E-3</v>
          </cell>
        </row>
        <row r="170">
          <cell r="A170" t="str">
            <v>MEDIO/NASA</v>
          </cell>
          <cell r="C170">
            <v>0.26992690018934273</v>
          </cell>
          <cell r="E170">
            <v>0.26992690018934273</v>
          </cell>
        </row>
        <row r="171">
          <cell r="A171" t="str">
            <v>MIN.SALUD - MCC</v>
          </cell>
          <cell r="D171">
            <v>0</v>
          </cell>
          <cell r="E171">
            <v>0</v>
          </cell>
        </row>
        <row r="172">
          <cell r="A172" t="str">
            <v>P BG05/17</v>
          </cell>
          <cell r="B172">
            <v>0</v>
          </cell>
          <cell r="C172">
            <v>0</v>
          </cell>
          <cell r="D172">
            <v>0</v>
          </cell>
          <cell r="E172">
            <v>0</v>
          </cell>
        </row>
        <row r="173">
          <cell r="A173" t="str">
            <v>P BG06/27</v>
          </cell>
          <cell r="B173">
            <v>0</v>
          </cell>
          <cell r="C173">
            <v>0</v>
          </cell>
          <cell r="D173">
            <v>0</v>
          </cell>
          <cell r="E173">
            <v>0</v>
          </cell>
        </row>
        <row r="174">
          <cell r="A174" t="str">
            <v>P BG08/19</v>
          </cell>
          <cell r="B174">
            <v>0</v>
          </cell>
          <cell r="C174">
            <v>0</v>
          </cell>
          <cell r="D174">
            <v>0</v>
          </cell>
          <cell r="E174">
            <v>0</v>
          </cell>
        </row>
        <row r="175">
          <cell r="A175" t="str">
            <v>P BG10/20</v>
          </cell>
          <cell r="B175">
            <v>0</v>
          </cell>
          <cell r="C175">
            <v>0</v>
          </cell>
          <cell r="D175">
            <v>0</v>
          </cell>
          <cell r="E175">
            <v>0</v>
          </cell>
        </row>
        <row r="176">
          <cell r="A176" t="str">
            <v>P BG12/15</v>
          </cell>
          <cell r="B176">
            <v>0</v>
          </cell>
          <cell r="C176">
            <v>0</v>
          </cell>
          <cell r="D176">
            <v>0</v>
          </cell>
          <cell r="E176">
            <v>0</v>
          </cell>
        </row>
        <row r="177">
          <cell r="A177" t="str">
            <v>P BG13/30</v>
          </cell>
          <cell r="B177">
            <v>0</v>
          </cell>
          <cell r="C177">
            <v>0</v>
          </cell>
          <cell r="D177">
            <v>0</v>
          </cell>
          <cell r="E177">
            <v>0</v>
          </cell>
        </row>
        <row r="178">
          <cell r="A178" t="str">
            <v>P BG14/31</v>
          </cell>
          <cell r="B178">
            <v>0</v>
          </cell>
          <cell r="C178">
            <v>0</v>
          </cell>
          <cell r="D178">
            <v>0</v>
          </cell>
          <cell r="E178">
            <v>0</v>
          </cell>
        </row>
        <row r="179">
          <cell r="A179" t="str">
            <v>P BG18/18</v>
          </cell>
          <cell r="B179">
            <v>0</v>
          </cell>
          <cell r="C179">
            <v>0</v>
          </cell>
          <cell r="D179">
            <v>0</v>
          </cell>
          <cell r="E179">
            <v>0</v>
          </cell>
        </row>
        <row r="180">
          <cell r="A180" t="str">
            <v>P BG19/31</v>
          </cell>
          <cell r="B180">
            <v>0</v>
          </cell>
          <cell r="C180">
            <v>0</v>
          </cell>
          <cell r="D180">
            <v>0</v>
          </cell>
          <cell r="E180">
            <v>0</v>
          </cell>
        </row>
        <row r="181">
          <cell r="A181" t="str">
            <v>P BT27</v>
          </cell>
          <cell r="B181">
            <v>0</v>
          </cell>
          <cell r="C181">
            <v>0</v>
          </cell>
          <cell r="D181">
            <v>0</v>
          </cell>
          <cell r="E181">
            <v>0</v>
          </cell>
        </row>
        <row r="182">
          <cell r="A182" t="str">
            <v>P PRO3</v>
          </cell>
          <cell r="B182">
            <v>2.2556395649922321E-3</v>
          </cell>
          <cell r="C182">
            <v>2.2556395649922321E-3</v>
          </cell>
          <cell r="D182">
            <v>1.1477300189884344E-4</v>
          </cell>
          <cell r="E182">
            <v>4.6260521318833075E-3</v>
          </cell>
        </row>
        <row r="183">
          <cell r="A183" t="str">
            <v>P PRO4</v>
          </cell>
          <cell r="B183">
            <v>1.8648656236403516</v>
          </cell>
          <cell r="C183">
            <v>1.8513191743398953</v>
          </cell>
          <cell r="D183">
            <v>0.32270695045033043</v>
          </cell>
          <cell r="E183">
            <v>4.0388917484305775</v>
          </cell>
        </row>
        <row r="184">
          <cell r="A184" t="str">
            <v>P PRO7</v>
          </cell>
          <cell r="B184">
            <v>0</v>
          </cell>
          <cell r="C184">
            <v>3.6678353184878302E-3</v>
          </cell>
          <cell r="D184">
            <v>3.6533730364232699E-3</v>
          </cell>
          <cell r="E184">
            <v>7.3212083549110997E-3</v>
          </cell>
        </row>
        <row r="185">
          <cell r="A185" t="str">
            <v>P PRO8</v>
          </cell>
          <cell r="B185">
            <v>0</v>
          </cell>
          <cell r="C185">
            <v>4.0465661525529585E-2</v>
          </cell>
          <cell r="D185">
            <v>4.0465661525529585E-2</v>
          </cell>
          <cell r="E185">
            <v>8.093132305105917E-2</v>
          </cell>
        </row>
        <row r="186">
          <cell r="A186" t="str">
            <v>PAGARES</v>
          </cell>
          <cell r="B186">
            <v>183.62659055</v>
          </cell>
          <cell r="C186">
            <v>2.7687506300000004</v>
          </cell>
          <cell r="D186">
            <v>0</v>
          </cell>
          <cell r="E186">
            <v>186.39534118</v>
          </cell>
        </row>
        <row r="187">
          <cell r="A187" t="str">
            <v>PAGARÉS</v>
          </cell>
          <cell r="B187">
            <v>0</v>
          </cell>
          <cell r="D187">
            <v>0</v>
          </cell>
          <cell r="E187">
            <v>0</v>
          </cell>
        </row>
        <row r="188">
          <cell r="A188" t="str">
            <v>PAR</v>
          </cell>
          <cell r="C188">
            <v>0</v>
          </cell>
          <cell r="E188">
            <v>0</v>
          </cell>
        </row>
        <row r="189">
          <cell r="A189" t="str">
            <v>PARDM</v>
          </cell>
          <cell r="C189">
            <v>0</v>
          </cell>
          <cell r="E189">
            <v>0</v>
          </cell>
        </row>
        <row r="190">
          <cell r="A190" t="str">
            <v>PR14</v>
          </cell>
          <cell r="B190">
            <v>0</v>
          </cell>
          <cell r="E190">
            <v>0</v>
          </cell>
        </row>
        <row r="191">
          <cell r="A191" t="str">
            <v>PR15</v>
          </cell>
          <cell r="B191">
            <v>0</v>
          </cell>
          <cell r="E191">
            <v>0</v>
          </cell>
        </row>
        <row r="192">
          <cell r="A192" t="str">
            <v>PRE 10</v>
          </cell>
          <cell r="B192">
            <v>0</v>
          </cell>
          <cell r="E192">
            <v>0</v>
          </cell>
        </row>
        <row r="193">
          <cell r="A193" t="str">
            <v>PRE4</v>
          </cell>
          <cell r="B193">
            <v>6.9231500000000001E-2</v>
          </cell>
          <cell r="E193">
            <v>6.9231500000000001E-2</v>
          </cell>
        </row>
        <row r="194">
          <cell r="A194" t="str">
            <v>PRE6</v>
          </cell>
          <cell r="B194">
            <v>0.14410201768172309</v>
          </cell>
          <cell r="E194">
            <v>0.14410201768172309</v>
          </cell>
        </row>
        <row r="195">
          <cell r="A195" t="str">
            <v>PRO1</v>
          </cell>
          <cell r="B195">
            <v>7.7127139651303293E-3</v>
          </cell>
          <cell r="E195">
            <v>7.7127139651303293E-3</v>
          </cell>
        </row>
        <row r="196">
          <cell r="A196" t="str">
            <v>PRO10</v>
          </cell>
          <cell r="B196">
            <v>0.10092421</v>
          </cell>
          <cell r="E196">
            <v>0.10092421</v>
          </cell>
        </row>
        <row r="197">
          <cell r="A197" t="str">
            <v>PRO2</v>
          </cell>
          <cell r="B197">
            <v>7.3815986132396871E-2</v>
          </cell>
          <cell r="E197">
            <v>7.3815986132396871E-2</v>
          </cell>
        </row>
        <row r="198">
          <cell r="A198" t="str">
            <v>PRO4</v>
          </cell>
          <cell r="B198">
            <v>3.7790175244019029</v>
          </cell>
          <cell r="E198">
            <v>3.7790175244019029</v>
          </cell>
        </row>
        <row r="199">
          <cell r="A199" t="str">
            <v>PRO5</v>
          </cell>
          <cell r="B199">
            <v>1.4955290868289313E-2</v>
          </cell>
          <cell r="E199">
            <v>1.4955290868289313E-2</v>
          </cell>
        </row>
        <row r="200">
          <cell r="A200" t="str">
            <v>PRO6</v>
          </cell>
          <cell r="B200">
            <v>0.62088703965619196</v>
          </cell>
          <cell r="E200">
            <v>0.62088703965619196</v>
          </cell>
        </row>
        <row r="201">
          <cell r="A201" t="str">
            <v>PRO7</v>
          </cell>
          <cell r="B201">
            <v>8.6489820648315341</v>
          </cell>
          <cell r="C201">
            <v>6.4756628246948491</v>
          </cell>
          <cell r="D201">
            <v>8.7361929212132594</v>
          </cell>
          <cell r="E201">
            <v>23.860837810739643</v>
          </cell>
        </row>
        <row r="202">
          <cell r="A202" t="str">
            <v>PRO8</v>
          </cell>
          <cell r="B202">
            <v>3.8871495251033704E-3</v>
          </cell>
          <cell r="C202">
            <v>4.3101493800741728E-3</v>
          </cell>
          <cell r="D202">
            <v>4.3101493800741728E-3</v>
          </cell>
          <cell r="E202">
            <v>1.2507448285251715E-2</v>
          </cell>
        </row>
        <row r="203">
          <cell r="A203" t="str">
            <v>PRO9</v>
          </cell>
          <cell r="B203">
            <v>5.7216882444329356E-3</v>
          </cell>
          <cell r="E203">
            <v>5.7216882444329356E-3</v>
          </cell>
        </row>
        <row r="204">
          <cell r="A204" t="str">
            <v>WBC/RELEXT</v>
          </cell>
          <cell r="B204">
            <v>7.4977389252386568E-3</v>
          </cell>
          <cell r="C204">
            <v>4.2277485787836529E-3</v>
          </cell>
          <cell r="D204">
            <v>4.4668829775823234E-3</v>
          </cell>
          <cell r="E204">
            <v>1.6192370481604632E-2</v>
          </cell>
        </row>
        <row r="205">
          <cell r="A205" t="str">
            <v>Total general</v>
          </cell>
          <cell r="B205">
            <v>2263.761492160847</v>
          </cell>
          <cell r="C205">
            <v>2197.9268172171119</v>
          </cell>
          <cell r="D205">
            <v>7284.8523628013145</v>
          </cell>
          <cell r="E205">
            <v>11746.54067217927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JERCICIO MEFP"/>
      <sheetName val="1. RESUMEN EJECUTIVO"/>
      <sheetName val="2. ARGENTINA"/>
      <sheetName val="2.BRASILPRECIOS"/>
      <sheetName val="2.a2 QDCA"/>
      <sheetName val="2.a1QDCB"/>
      <sheetName val="3.SERIE HISTORICA"/>
      <sheetName val="4. CARGAR DATOS AL EViews"/>
      <sheetName val="5. CIERRE DE LOS PRECIOS"/>
      <sheetName val="5.1 grafico de precios"/>
      <sheetName val="6. Fuel price day"/>
      <sheetName val="7. Commodities"/>
      <sheetName val="8. futuros del petroleo"/>
      <sheetName val="FUTUROS"/>
      <sheetName val="PROYECCION"/>
      <sheetName val="eviews salida modelo"/>
      <sheetName val="contrato"/>
      <sheetName val="Cierre del Sector Hidrocarburos"/>
      <sheetName val="Cierre del Petroleo"/>
      <sheetName val="VOLUMEN DE COMERCIALIZACION"/>
      <sheetName val="HIDROCARBUROS"/>
      <sheetName val="mh GSA"/>
      <sheetName val="mh ENARSA"/>
      <sheetName val="mh gas enarsa &amp; gsa"/>
      <sheetName val="BOVESPA"/>
      <sheetName val="Swap 1 mes"/>
      <sheetName val="Swap 2 meses"/>
      <sheetName val="GLOSAS"/>
      <sheetName val="ENARSA 2008"/>
      <sheetName val="ENARSA 2009"/>
      <sheetName val="ENARSA 2010"/>
      <sheetName val="ENARSA 2011"/>
      <sheetName val="ENARSA 2012"/>
      <sheetName val="ENARSA 2013"/>
      <sheetName val="ENARSA 2014"/>
      <sheetName val="Cierre del Sector Externo"/>
      <sheetName val="3VOLUMEN"/>
      <sheetName val="4ENERGIA"/>
      <sheetName val="5PRECIO"/>
      <sheetName val="6MONTO"/>
      <sheetName val="FECHAS"/>
      <sheetName val="grafico IPM"/>
      <sheetName val="Gráfico IPM 2"/>
      <sheetName val="CUADRITOS PROGNOSIS"/>
      <sheetName val="Prod Liquidos"/>
      <sheetName val="Petroleo"/>
      <sheetName val="Condensado"/>
      <sheetName val="Gasolina Fiscal"/>
      <sheetName val="API"/>
      <sheetName val="Petroleo Entregado"/>
      <sheetName val="DATA PETROLEO"/>
      <sheetName val="cuadro 2"/>
      <sheetName val="cuadro 1"/>
      <sheetName val="DATA GAS NATURAL"/>
      <sheetName val="Gas Natural"/>
      <sheetName val="Inyección"/>
      <sheetName val="Entega Gasoducto"/>
      <sheetName val="LICUABLES"/>
      <sheetName val="GLP FISCAL MC"/>
      <sheetName val="GLP FISCAL TM"/>
      <sheetName val="GAS QUEMADO"/>
      <sheetName val="VENTEO DE CO2"/>
      <sheetName val="prognosis"/>
      <sheetName val="Base de datos"/>
      <sheetName val="reservas"/>
      <sheetName val="anexo VOLUMENES"/>
      <sheetName val="anexo PRECIOS"/>
      <sheetName val="GAS MI CIERRE"/>
      <sheetName val="PIB 6 Y 19"/>
      <sheetName val="CIERRE PLANTAS GLP "/>
      <sheetName val="Plantas GLP BASE"/>
      <sheetName val="REF.Datos"/>
      <sheetName val="REF. 1990 2007"/>
      <sheetName val="REF. 2008 2009"/>
      <sheetName val="REF. EXPLICACIONES DE TÉCNICOS"/>
      <sheetName val="REF. 2010 anh"/>
      <sheetName val="REF. Refinerías 2010"/>
      <sheetName val="REF. Refinerías 2011"/>
      <sheetName val="REF. Refinerías 2012"/>
      <sheetName val="REF. Refinerías 2013"/>
      <sheetName val="REF. Refinerías 2014"/>
      <sheetName val="REF. Refinerías 2015"/>
      <sheetName val="REF. Refinerías 2016"/>
      <sheetName val="REF. Refinerías 2017"/>
      <sheetName val="REF. Refinerías 2018"/>
      <sheetName val="REF. Refinerías 2019"/>
      <sheetName val="REF. Refinerías 2020"/>
      <sheetName val="REF. Refinerías 2021"/>
      <sheetName val="REF. Refinerías 2022"/>
      <sheetName val="REF. Refinerías 2023"/>
      <sheetName val="REF. Refinerías 2024"/>
      <sheetName val="REF. Refinerías 2025"/>
      <sheetName val="REF. MES ANH OK"/>
      <sheetName val="CIERRE REFINERIAS"/>
      <sheetName val="CIERRE DE REFINACION"/>
      <sheetName val="INDUSTRIALIZACION DEL GAS"/>
      <sheetName val="Industrialización del Mutun"/>
      <sheetName val=" GAS  (4)"/>
      <sheetName val="Cond+Petr+Gasol"/>
      <sheetName val="Matrices"/>
      <sheetName val="consolidada PIB"/>
      <sheetName val="Upstream"/>
      <sheetName val="cuadro 2 (2)"/>
      <sheetName val="cuadro 1 (2)"/>
      <sheetName val="g-o"/>
      <sheetName val="o"/>
      <sheetName val="g"/>
      <sheetName val="CALCULOS"/>
      <sheetName val="YPFB INVERSIONES"/>
      <sheetName val="YPFB INVERSIONES CORRIDA"/>
      <sheetName val="consolidada"/>
      <sheetName val="HISTORICO DE INGRESOS G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row r="6">
          <cell r="C6">
            <v>5.0697999999999999</v>
          </cell>
        </row>
        <row r="253">
          <cell r="C253">
            <v>2.8316000000000001E-2</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JERCICIO MEFP"/>
      <sheetName val="1. RESUMEN EJECUTIVO"/>
      <sheetName val="2. ARGENTINA"/>
      <sheetName val="2.BRASILPRECIOS"/>
      <sheetName val="2.a2 QDCA"/>
      <sheetName val="2.a1QDCB"/>
      <sheetName val="3.SERIE HISTORICA"/>
      <sheetName val="4. CARGAR DATOS AL EViews"/>
      <sheetName val="5. CIERRE DE LOS PRECIOS"/>
      <sheetName val="5.1 grafico de precios"/>
      <sheetName val="6. Fuel price day"/>
      <sheetName val="7. Commodities"/>
      <sheetName val="8. futuros del petroleo"/>
      <sheetName val="eviews salida modelo"/>
      <sheetName val="contrato"/>
      <sheetName val="Cierre del Sector Hidrocarburos"/>
      <sheetName val="Cierre del Petroleo"/>
      <sheetName val="VOLUMEN DE COMERCIALIZACION"/>
      <sheetName val="HIDROCARBUROS"/>
      <sheetName val="mh GSA"/>
      <sheetName val="mh ENARSA"/>
      <sheetName val="mh gas enarsa &amp; gsa"/>
      <sheetName val="BOVESPA"/>
      <sheetName val="Swap 1 mes"/>
      <sheetName val="Swap 2 meses"/>
      <sheetName val="GLOSAS"/>
      <sheetName val="ENARSA 2008"/>
      <sheetName val="ENARSA 2009"/>
      <sheetName val="ENARSA 2010"/>
      <sheetName val="ENARSA 2011"/>
      <sheetName val="ENARSA 2012"/>
      <sheetName val="ENARSA 2013"/>
      <sheetName val="Cierre del Sector Externo"/>
      <sheetName val="3VOLUMEN"/>
      <sheetName val="4ENERGIA"/>
      <sheetName val="5PRECIO"/>
      <sheetName val="6MONTO"/>
      <sheetName val="FECHAS"/>
      <sheetName val="grafico IPM"/>
      <sheetName val="Gráfico IPM 2"/>
      <sheetName val="CUADRITOS PROGNOSIS"/>
      <sheetName val="Prod Liquidos"/>
      <sheetName val="Petroleo"/>
      <sheetName val="Condensado"/>
      <sheetName val="Gasolina Fiscal"/>
      <sheetName val="API"/>
      <sheetName val="Petroleo Entregado"/>
      <sheetName val="DATA PETROLEO"/>
      <sheetName val="cuadro 2"/>
      <sheetName val="cuadro 1"/>
      <sheetName val="DATA GAS NATURAL"/>
      <sheetName val="Gas Natural"/>
      <sheetName val="Inyección"/>
      <sheetName val="Entega Gasoducto"/>
      <sheetName val="LICUABLES"/>
      <sheetName val="GLP FISCAL MC"/>
      <sheetName val="GLP FISCAL TM"/>
      <sheetName val="GAS QUEMADO"/>
      <sheetName val="VENTEO DE CO2"/>
      <sheetName val="prognosis"/>
      <sheetName val="Base de datos"/>
      <sheetName val="reservas"/>
      <sheetName val="anexo VOLUMENES"/>
      <sheetName val="anexo PRECIOS"/>
      <sheetName val="GAS MI CIERRE"/>
      <sheetName val="PIB 6 Y 19"/>
      <sheetName val="CIERRE PLANTAS GLP "/>
      <sheetName val="Plantas GLP BASE"/>
      <sheetName val="REF.Datos"/>
      <sheetName val="REF. 1990 2007"/>
      <sheetName val="REF. 2008 2009"/>
      <sheetName val="REF. EXPLICACIONES DE TÉCNICOS"/>
      <sheetName val="REF. 2010 anh"/>
      <sheetName val="REF. Refinerías 2010"/>
      <sheetName val="REF. Refinerías 2011"/>
      <sheetName val="REF. Refinerías 2012"/>
      <sheetName val="REF. Refinerías 2013"/>
      <sheetName val="REF. Refinerías 2014"/>
      <sheetName val="REF. Refinerías 2015"/>
      <sheetName val="REF. Refinerías 2016"/>
      <sheetName val="REF. Refinerías 2017"/>
      <sheetName val="REF. Refinerías 2018"/>
      <sheetName val="REF. Refinerías 2019"/>
      <sheetName val="REF. Refinerías 2020"/>
      <sheetName val="REF. Refinerías 2021"/>
      <sheetName val="REF. Refinerías 2022"/>
      <sheetName val="REF. Refinerías 2023"/>
      <sheetName val="REF. Refinerías 2024"/>
      <sheetName val="REF. Refinerías 2025"/>
      <sheetName val="REF. MES ANH OK"/>
      <sheetName val="CIERRE REFINERIAS"/>
      <sheetName val="CIERRE DE REFINACION"/>
      <sheetName val="INDUSTRIALIZACION DEL GAS"/>
      <sheetName val="Industrialización del Mutun"/>
      <sheetName val=" GAS  (4)"/>
      <sheetName val="Cond+Petr+Gasol"/>
      <sheetName val="Matrices"/>
      <sheetName val="consolidada"/>
      <sheetName val="Upstream"/>
      <sheetName val="cuadro 2 (2)"/>
      <sheetName val="cuadro 1 (2)"/>
      <sheetName val="g-o"/>
      <sheetName val="o"/>
      <sheetName val="g"/>
      <sheetName val="CALCULOS"/>
      <sheetName val="FUTUROS"/>
      <sheetName val="PROYECCION"/>
      <sheetName val="ENARSA 2014"/>
      <sheetName val="consolidada PIB"/>
      <sheetName val="YPFB INVERSIONES"/>
      <sheetName val="YPFB INVERSIONES CORRIDA"/>
      <sheetName val="HISTORICO DE INGRESOS G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1">
          <cell r="B31">
            <v>10.4</v>
          </cell>
        </row>
      </sheetData>
      <sheetData sheetId="15"/>
      <sheetData sheetId="16"/>
      <sheetData sheetId="17"/>
      <sheetData sheetId="18"/>
      <sheetData sheetId="19"/>
      <sheetData sheetId="20"/>
      <sheetData sheetId="21"/>
      <sheetData sheetId="22"/>
      <sheetData sheetId="23"/>
      <sheetData sheetId="24"/>
      <sheetData sheetId="25"/>
      <sheetData sheetId="26">
        <row r="10">
          <cell r="G10">
            <v>60212914</v>
          </cell>
        </row>
      </sheetData>
      <sheetData sheetId="27">
        <row r="10">
          <cell r="G10">
            <v>123579461</v>
          </cell>
        </row>
      </sheetData>
      <sheetData sheetId="28">
        <row r="10">
          <cell r="G10">
            <v>57613254</v>
          </cell>
        </row>
      </sheetData>
      <sheetData sheetId="29">
        <row r="10">
          <cell r="G10">
            <v>151099143</v>
          </cell>
        </row>
      </sheetData>
      <sheetData sheetId="30">
        <row r="10">
          <cell r="G10">
            <v>311362240</v>
          </cell>
        </row>
      </sheetData>
      <sheetData sheetId="31">
        <row r="10">
          <cell r="G10">
            <v>374537992</v>
          </cell>
        </row>
      </sheetData>
      <sheetData sheetId="32">
        <row r="9">
          <cell r="X9" t="str">
            <v>VOLUMEN 68ºF 
(MMm3/d)</v>
          </cell>
        </row>
      </sheetData>
      <sheetData sheetId="33">
        <row r="6">
          <cell r="G6">
            <v>516136934</v>
          </cell>
        </row>
      </sheetData>
      <sheetData sheetId="34">
        <row r="7">
          <cell r="F7">
            <v>19083400.699999999</v>
          </cell>
        </row>
      </sheetData>
      <sheetData sheetId="35">
        <row r="6">
          <cell r="C6">
            <v>5.0697999999999999</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6">
          <cell r="C6">
            <v>5.0697999999999999</v>
          </cell>
        </row>
        <row r="253">
          <cell r="C253">
            <v>2.8316000000000001E-2</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ow r="1">
          <cell r="A1">
            <v>6.2898104100000003</v>
          </cell>
        </row>
      </sheetData>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SUMEN EJECUTIVO"/>
      <sheetName val="2. ARGENTINA"/>
      <sheetName val="2.BRASILPRECIOS"/>
      <sheetName val="2.a1QDCB"/>
      <sheetName val="2.a2 QDCA"/>
      <sheetName val="3.SERIE HISTORICA"/>
      <sheetName val="4. CARGAR DATOS AL EViews"/>
      <sheetName val="5. CIERRE DE LOS PRECIOS"/>
      <sheetName val="5.1 grafico de precios"/>
      <sheetName val="6. Fuel price day"/>
      <sheetName val="7. Commodities"/>
      <sheetName val="8. futuros del petroleo"/>
      <sheetName val="eviews salida modelo"/>
      <sheetName val="Cierre del Sector Hidrocarburos"/>
      <sheetName val="Cierre del Petroleo"/>
      <sheetName val="VOLUMEN DE COMERCIALIZACION"/>
      <sheetName val="HIDROCARBUROS"/>
      <sheetName val="mh GSA"/>
      <sheetName val="mh ENARSA"/>
      <sheetName val="mh gas enarsa &amp; gsa"/>
      <sheetName val="BOVESPA"/>
      <sheetName val="Swap 1 mes"/>
      <sheetName val="Swap 2 meses"/>
      <sheetName val="GLOSAS"/>
      <sheetName val="ENARSA 2008"/>
      <sheetName val="ENARSA 2009"/>
      <sheetName val="ENARSA 2010"/>
      <sheetName val="ENARSA 2011"/>
      <sheetName val="ENARSA 2012"/>
      <sheetName val="Cierre del Sector Externo"/>
      <sheetName val="3VOLUMEN"/>
      <sheetName val="4ENERGIA"/>
      <sheetName val="5PRECIO"/>
      <sheetName val="6MONTO"/>
      <sheetName val="FECHAS"/>
      <sheetName val="Prod Liquidos"/>
      <sheetName val="Petroleo"/>
      <sheetName val="Condensado"/>
      <sheetName val="Gasolina Fiscal"/>
      <sheetName val="API"/>
      <sheetName val="Petroleo Entregado"/>
      <sheetName val="DATA PETROLEO"/>
      <sheetName val="cuadro 2"/>
      <sheetName val="cuadro 1"/>
      <sheetName val="DATA GAS NATURAL"/>
      <sheetName val="Gas Natural"/>
      <sheetName val="Inyección"/>
      <sheetName val="Entega Gasoducto"/>
      <sheetName val="LICUABLES"/>
      <sheetName val="GLP FISCAL MC"/>
      <sheetName val="GLP FISCAL TM"/>
      <sheetName val="GAS QUEMADO"/>
      <sheetName val="VENTEO DE CO2"/>
      <sheetName val="prognosis"/>
      <sheetName val="Base de datos"/>
      <sheetName val="reservas"/>
      <sheetName val="anexo VOLUMENES"/>
      <sheetName val="anexo PRECIOS"/>
      <sheetName val="GAS MI CIERRE"/>
      <sheetName val="PIB 6 Y 19"/>
      <sheetName val="CIERRE PLANTAS GLP "/>
      <sheetName val="Plantas GLP BASE"/>
      <sheetName val="REF.Datos"/>
      <sheetName val="REF. 1990 2007"/>
      <sheetName val="REF. 2008 2009"/>
      <sheetName val="REF. EXPLICACIONES DE TÉCNICOS"/>
      <sheetName val="REF. 2010 anh"/>
      <sheetName val="REF. Refinerías 2010"/>
      <sheetName val="REF. Refinerías 2011"/>
      <sheetName val="REF. Refinerías 2012"/>
      <sheetName val="REF. Refinerías 2013"/>
      <sheetName val="REF. Refinerías 2014"/>
      <sheetName val="REF. Refinerías 2015"/>
      <sheetName val="REF. Refinerías 2016"/>
      <sheetName val="REF. MES ANH OK"/>
      <sheetName val="CIERRE REFINERIAS"/>
      <sheetName val="CIERRE DE REFINACION"/>
      <sheetName val="INDUSTRIALIZACION DEL GAS"/>
      <sheetName val="Industrialización del Mutun"/>
      <sheetName val="contrato"/>
      <sheetName val="grafico IPM"/>
      <sheetName val="Gráfico IPM 2"/>
      <sheetName val="AMLAT"/>
      <sheetName val="ENARSA 2013"/>
      <sheetName val="CUADRITOS PROGNOSIS"/>
      <sheetName val="1__RESUMEN_EJECUTIVO"/>
      <sheetName val="2__ARGENTINA"/>
      <sheetName val="2_BRASILPRECIOS"/>
      <sheetName val="2_a1QDCB"/>
      <sheetName val="2_a2_QDCA"/>
      <sheetName val="3_SERIE_HISTORICA"/>
      <sheetName val="4__CARGAR_DATOS_AL_EViews"/>
      <sheetName val="5__CIERRE_DE_LOS_PRECIOS"/>
      <sheetName val="5_1_grafico_de_precios"/>
      <sheetName val="6__Fuel_price_day"/>
      <sheetName val="7__Commodities"/>
      <sheetName val="8__futuros_del_petroleo"/>
      <sheetName val="eviews_salida_modelo"/>
      <sheetName val="Cierre_del_Sector_Hidrocarburos"/>
      <sheetName val="Cierre_del_Petroleo"/>
      <sheetName val="VOLUMEN_DE_COMERCIALIZACION"/>
      <sheetName val="mh_GSA"/>
      <sheetName val="mh_ENARSA"/>
      <sheetName val="mh_gas_enarsa_&amp;_gsa"/>
      <sheetName val="Swap_1_mes"/>
      <sheetName val="Swap_2_meses"/>
      <sheetName val="ENARSA_2008"/>
      <sheetName val="ENARSA_2009"/>
      <sheetName val="ENARSA_2010"/>
      <sheetName val="ENARSA_2011"/>
      <sheetName val="ENARSA_2012"/>
      <sheetName val="Cierre_del_Sector_Externo"/>
      <sheetName val="grafico_IPM"/>
      <sheetName val="Gráfico_IPM_2"/>
      <sheetName val="Prod_Liquidos"/>
      <sheetName val="Gasolina_Fiscal"/>
      <sheetName val="Petroleo_Entregado"/>
      <sheetName val="DATA_PETROLEO"/>
      <sheetName val="cuadro_2"/>
      <sheetName val="cuadro_1"/>
      <sheetName val="DATA_GAS_NATURAL"/>
      <sheetName val="Gas_Natural"/>
      <sheetName val="Entega_Gasoducto"/>
      <sheetName val="GLP_FISCAL_MC"/>
      <sheetName val="GLP_FISCAL_TM"/>
      <sheetName val="GAS_QUEMADO"/>
      <sheetName val="VENTEO_DE_CO2"/>
      <sheetName val="Base_de_datos"/>
      <sheetName val="anexo_VOLUMENES"/>
      <sheetName val="anexo_PRECIOS"/>
      <sheetName val="GAS_MI_CIERRE"/>
      <sheetName val="PIB_6_Y_19"/>
      <sheetName val="CIERRE_PLANTAS_GLP_"/>
      <sheetName val="Plantas_GLP_BASE"/>
      <sheetName val="REF_Datos"/>
      <sheetName val="REF__1990_2007"/>
      <sheetName val="REF__2008_2009"/>
      <sheetName val="REF__EXPLICACIONES_DE_TÉCNICOS"/>
      <sheetName val="REF__2010_anh"/>
      <sheetName val="REF__Refinerías_2010"/>
      <sheetName val="REF__Refinerías_2011"/>
      <sheetName val="REF__Refinerías_2012"/>
      <sheetName val="REF__Refinerías_2013"/>
      <sheetName val="REF__Refinerías_2014"/>
      <sheetName val="REF__Refinerías_2015"/>
      <sheetName val="REF__Refinerías_2016"/>
      <sheetName val="REF__MES_ANH_OK"/>
      <sheetName val="CIERRE_REFINERIAS"/>
      <sheetName val="CIERRE_DE_REFINACION"/>
      <sheetName val="INDUSTRIALIZACION_DEL_GAS"/>
      <sheetName val="Industrialización_del_Mutun"/>
      <sheetName val="1__RESUMEN_EJECUTIVO1"/>
      <sheetName val="2__ARGENTINA1"/>
      <sheetName val="2_BRASILPRECIOS1"/>
      <sheetName val="2_a1QDCB1"/>
      <sheetName val="2_a2_QDCA1"/>
      <sheetName val="3_SERIE_HISTORICA1"/>
      <sheetName val="4__CARGAR_DATOS_AL_EViews1"/>
      <sheetName val="5__CIERRE_DE_LOS_PRECIOS1"/>
      <sheetName val="5_1_grafico_de_precios1"/>
      <sheetName val="6__Fuel_price_day1"/>
      <sheetName val="7__Commodities1"/>
      <sheetName val="8__futuros_del_petroleo1"/>
      <sheetName val="eviews_salida_modelo1"/>
      <sheetName val="Cierre_del_Sector_Hidrocarburo1"/>
      <sheetName val="Cierre_del_Petroleo1"/>
      <sheetName val="VOLUMEN_DE_COMERCIALIZACION1"/>
      <sheetName val="mh_GSA1"/>
      <sheetName val="mh_ENARSA1"/>
      <sheetName val="mh_gas_enarsa_&amp;_gsa1"/>
      <sheetName val="Swap_1_mes1"/>
      <sheetName val="Swap_2_meses1"/>
      <sheetName val="ENARSA_20081"/>
      <sheetName val="ENARSA_20091"/>
      <sheetName val="ENARSA_20101"/>
      <sheetName val="ENARSA_20111"/>
      <sheetName val="ENARSA_20121"/>
      <sheetName val="Cierre_del_Sector_Externo1"/>
      <sheetName val="Prod_Liquidos1"/>
      <sheetName val="Gasolina_Fiscal1"/>
      <sheetName val="Petroleo_Entregado1"/>
      <sheetName val="DATA_PETROLEO1"/>
      <sheetName val="cuadro_21"/>
      <sheetName val="cuadro_11"/>
      <sheetName val="DATA_GAS_NATURAL1"/>
      <sheetName val="Gas_Natural1"/>
      <sheetName val="Entega_Gasoducto1"/>
      <sheetName val="GLP_FISCAL_MC1"/>
      <sheetName val="GLP_FISCAL_TM1"/>
      <sheetName val="GAS_QUEMADO1"/>
      <sheetName val="VENTEO_DE_CO21"/>
      <sheetName val="Base_de_datos1"/>
      <sheetName val="anexo_VOLUMENES1"/>
      <sheetName val="anexo_PRECIOS1"/>
      <sheetName val="GAS_MI_CIERRE1"/>
      <sheetName val="PIB_6_Y_191"/>
      <sheetName val="CIERRE_PLANTAS_GLP_1"/>
      <sheetName val="Plantas_GLP_BASE1"/>
      <sheetName val="REF_Datos1"/>
      <sheetName val="REF__1990_20071"/>
      <sheetName val="REF__2008_20091"/>
      <sheetName val="REF__EXPLICACIONES_DE_TÉCNICOS1"/>
      <sheetName val="REF__2010_anh1"/>
      <sheetName val="REF__Refinerías_20101"/>
      <sheetName val="REF__Refinerías_20111"/>
      <sheetName val="REF__Refinerías_20121"/>
      <sheetName val="REF__Refinerías_20131"/>
      <sheetName val="REF__Refinerías_20141"/>
      <sheetName val="REF__Refinerías_20151"/>
      <sheetName val="REF__Refinerías_20161"/>
      <sheetName val="REF__MES_ANH_OK1"/>
      <sheetName val="CIERRE_REFINERIAS1"/>
      <sheetName val="CIERRE_DE_REFINACION1"/>
      <sheetName val="INDUSTRIALIZACION_DEL_GAS1"/>
      <sheetName val="Industrialización_del_Mutun1"/>
      <sheetName val="grafico_IPM1"/>
      <sheetName val="Gráfico_IPM_21"/>
      <sheetName val="ENARSA_2013"/>
      <sheetName val="CUADRITOS_PROGNOSIS"/>
      <sheetName val="1__RESUMEN_EJECUTIVO2"/>
      <sheetName val="2__ARGENTINA2"/>
      <sheetName val="2_BRASILPRECIOS2"/>
      <sheetName val="2_a1QDCB2"/>
      <sheetName val="2_a2_QDCA2"/>
      <sheetName val="3_SERIE_HISTORICA2"/>
      <sheetName val="4__CARGAR_DATOS_AL_EViews2"/>
      <sheetName val="5__CIERRE_DE_LOS_PRECIOS2"/>
      <sheetName val="5_1_grafico_de_precios2"/>
      <sheetName val="6__Fuel_price_day2"/>
      <sheetName val="7__Commodities2"/>
      <sheetName val="8__futuros_del_petroleo2"/>
      <sheetName val="eviews_salida_modelo2"/>
      <sheetName val="Cierre_del_Sector_Hidrocarburo2"/>
      <sheetName val="Cierre_del_Petroleo2"/>
      <sheetName val="VOLUMEN_DE_COMERCIALIZACION2"/>
      <sheetName val="mh_GSA2"/>
      <sheetName val="mh_ENARSA2"/>
      <sheetName val="mh_gas_enarsa_&amp;_gsa2"/>
      <sheetName val="Swap_1_mes2"/>
      <sheetName val="Swap_2_meses2"/>
      <sheetName val="ENARSA_20082"/>
      <sheetName val="ENARSA_20092"/>
      <sheetName val="ENARSA_20102"/>
      <sheetName val="ENARSA_20112"/>
      <sheetName val="ENARSA_20122"/>
      <sheetName val="Cierre_del_Sector_Externo2"/>
      <sheetName val="Prod_Liquidos2"/>
      <sheetName val="Gasolina_Fiscal2"/>
      <sheetName val="Petroleo_Entregado2"/>
      <sheetName val="DATA_PETROLEO2"/>
      <sheetName val="cuadro_22"/>
      <sheetName val="cuadro_12"/>
      <sheetName val="DATA_GAS_NATURAL2"/>
      <sheetName val="Gas_Natural2"/>
      <sheetName val="Entega_Gasoducto2"/>
      <sheetName val="GLP_FISCAL_MC2"/>
      <sheetName val="GLP_FISCAL_TM2"/>
      <sheetName val="GAS_QUEMADO2"/>
      <sheetName val="VENTEO_DE_CO22"/>
      <sheetName val="Base_de_datos2"/>
      <sheetName val="anexo_VOLUMENES2"/>
      <sheetName val="anexo_PRECIOS2"/>
      <sheetName val="GAS_MI_CIERRE2"/>
      <sheetName val="PIB_6_Y_192"/>
      <sheetName val="CIERRE_PLANTAS_GLP_2"/>
      <sheetName val="Plantas_GLP_BASE2"/>
      <sheetName val="REF_Datos2"/>
      <sheetName val="REF__1990_20072"/>
      <sheetName val="REF__2008_20092"/>
      <sheetName val="REF__EXPLICACIONES_DE_TÉCNICOS2"/>
      <sheetName val="REF__2010_anh2"/>
      <sheetName val="REF__Refinerías_20102"/>
      <sheetName val="REF__Refinerías_20112"/>
      <sheetName val="REF__Refinerías_20122"/>
      <sheetName val="REF__Refinerías_20132"/>
      <sheetName val="REF__Refinerías_20142"/>
      <sheetName val="REF__Refinerías_20152"/>
      <sheetName val="REF__Refinerías_20162"/>
      <sheetName val="REF__MES_ANH_OK2"/>
      <sheetName val="CIERRE_REFINERIAS2"/>
      <sheetName val="CIERRE_DE_REFINACION2"/>
      <sheetName val="INDUSTRIALIZACION_DEL_GAS2"/>
      <sheetName val="Industrialización_del_Mutun2"/>
      <sheetName val="grafico_IPM2"/>
      <sheetName val="Gráfico_IPM_22"/>
      <sheetName val="ENARSA_20131"/>
      <sheetName val="CUADRITOS_PROGNOSIS1"/>
      <sheetName val="EJERCICIO MEFP"/>
      <sheetName val="REF. Refinerías 2017"/>
      <sheetName val="REF. Refinerías 2018"/>
      <sheetName val="REF. Refinerías 2019"/>
      <sheetName val="REF. Refinerías 2020"/>
      <sheetName val="REF. Refinerías 2021"/>
      <sheetName val="REF. Refinerías 2022"/>
      <sheetName val="REF. Refinerías 2023"/>
      <sheetName val="REF. Refinerías 2024"/>
      <sheetName val="REF. Refinerías 2025"/>
      <sheetName val="1__RESUMEN_EJECUTIVO3"/>
      <sheetName val="2__ARGENTINA3"/>
      <sheetName val="2_BRASILPRECIOS3"/>
      <sheetName val="2_a1QDCB3"/>
      <sheetName val="2_a2_QDCA3"/>
      <sheetName val="3_SERIE_HISTORICA3"/>
      <sheetName val="4__CARGAR_DATOS_AL_EViews3"/>
      <sheetName val="5__CIERRE_DE_LOS_PRECIOS3"/>
      <sheetName val="5_1_grafico_de_precios3"/>
      <sheetName val="6__Fuel_price_day3"/>
      <sheetName val="7__Commodities3"/>
      <sheetName val="8__futuros_del_petroleo3"/>
      <sheetName val="eviews_salida_modelo3"/>
      <sheetName val="Cierre_del_Sector_Hidrocarburo3"/>
      <sheetName val="Cierre_del_Petroleo3"/>
      <sheetName val="VOLUMEN_DE_COMERCIALIZACION3"/>
      <sheetName val="mh_GSA3"/>
      <sheetName val="mh_ENARSA3"/>
      <sheetName val="mh_gas_enarsa_&amp;_gsa3"/>
      <sheetName val="Swap_1_mes3"/>
      <sheetName val="Swap_2_meses3"/>
      <sheetName val="ENARSA_20083"/>
      <sheetName val="ENARSA_20093"/>
      <sheetName val="ENARSA_20103"/>
      <sheetName val="ENARSA_20113"/>
      <sheetName val="ENARSA_20123"/>
      <sheetName val="Cierre_del_Sector_Externo3"/>
      <sheetName val="Prod_Liquidos3"/>
      <sheetName val="Gasolina_Fiscal3"/>
      <sheetName val="Petroleo_Entregado3"/>
      <sheetName val="DATA_PETROLEO3"/>
      <sheetName val="cuadro_23"/>
      <sheetName val="cuadro_13"/>
      <sheetName val="DATA_GAS_NATURAL3"/>
      <sheetName val="Gas_Natural3"/>
      <sheetName val="Entega_Gasoducto3"/>
      <sheetName val="GLP_FISCAL_MC3"/>
      <sheetName val="GLP_FISCAL_TM3"/>
      <sheetName val="GAS_QUEMADO3"/>
      <sheetName val="VENTEO_DE_CO23"/>
      <sheetName val="Base_de_datos3"/>
      <sheetName val="anexo_VOLUMENES3"/>
      <sheetName val="anexo_PRECIOS3"/>
      <sheetName val="GAS_MI_CIERRE3"/>
      <sheetName val="PIB_6_Y_193"/>
      <sheetName val="CIERRE_PLANTAS_GLP_3"/>
      <sheetName val="Plantas_GLP_BASE3"/>
      <sheetName val="REF_Datos3"/>
      <sheetName val="REF__1990_20073"/>
      <sheetName val="REF__2008_20093"/>
      <sheetName val="REF__EXPLICACIONES_DE_TÉCNICOS3"/>
      <sheetName val="REF__2010_anh3"/>
      <sheetName val="REF__Refinerías_20103"/>
      <sheetName val="REF__Refinerías_20113"/>
      <sheetName val="REF__Refinerías_20123"/>
      <sheetName val="REF__Refinerías_20133"/>
      <sheetName val="REF__Refinerías_20143"/>
      <sheetName val="REF__Refinerías_20153"/>
      <sheetName val="REF__Refinerías_20163"/>
      <sheetName val="REF__MES_ANH_OK3"/>
      <sheetName val="CIERRE_REFINERIAS3"/>
      <sheetName val="CIERRE_DE_REFINACION3"/>
      <sheetName val="INDUSTRIALIZACION_DEL_GAS3"/>
      <sheetName val="Industrialización_del_Mutun3"/>
      <sheetName val="grafico_IPM3"/>
      <sheetName val="Gráfico_IPM_23"/>
      <sheetName val="ENARSA_20132"/>
      <sheetName val="CUADRITOS_PROGNOSIS2"/>
      <sheetName val="EJERCICIO_MEFP"/>
      <sheetName val="1__RESUMEN_EJECUTIVO4"/>
      <sheetName val="2__ARGENTINA4"/>
      <sheetName val="2_BRASILPRECIOS4"/>
      <sheetName val="2_a1QDCB4"/>
      <sheetName val="2_a2_QDCA4"/>
      <sheetName val="3_SERIE_HISTORICA4"/>
      <sheetName val="4__CARGAR_DATOS_AL_EViews4"/>
      <sheetName val="5__CIERRE_DE_LOS_PRECIOS4"/>
      <sheetName val="5_1_grafico_de_precios4"/>
      <sheetName val="6__Fuel_price_day4"/>
      <sheetName val="7__Commodities4"/>
      <sheetName val="8__futuros_del_petroleo4"/>
      <sheetName val="eviews_salida_modelo4"/>
      <sheetName val="Cierre_del_Sector_Hidrocarburo4"/>
      <sheetName val="Cierre_del_Petroleo4"/>
      <sheetName val="VOLUMEN_DE_COMERCIALIZACION4"/>
      <sheetName val="mh_GSA4"/>
      <sheetName val="mh_ENARSA4"/>
      <sheetName val="mh_gas_enarsa_&amp;_gsa4"/>
      <sheetName val="Swap_1_mes4"/>
      <sheetName val="Swap_2_meses4"/>
      <sheetName val="ENARSA_20084"/>
      <sheetName val="ENARSA_20094"/>
      <sheetName val="ENARSA_20104"/>
      <sheetName val="ENARSA_20114"/>
      <sheetName val="ENARSA_20124"/>
      <sheetName val="Cierre_del_Sector_Externo4"/>
      <sheetName val="Prod_Liquidos4"/>
      <sheetName val="Gasolina_Fiscal4"/>
      <sheetName val="Petroleo_Entregado4"/>
      <sheetName val="DATA_PETROLEO4"/>
      <sheetName val="cuadro_24"/>
      <sheetName val="cuadro_14"/>
      <sheetName val="DATA_GAS_NATURAL4"/>
      <sheetName val="Gas_Natural4"/>
      <sheetName val="Entega_Gasoducto4"/>
      <sheetName val="GLP_FISCAL_MC4"/>
      <sheetName val="GLP_FISCAL_TM4"/>
      <sheetName val="GAS_QUEMADO4"/>
      <sheetName val="VENTEO_DE_CO24"/>
      <sheetName val="Base_de_datos4"/>
      <sheetName val="anexo_VOLUMENES4"/>
      <sheetName val="anexo_PRECIOS4"/>
      <sheetName val="GAS_MI_CIERRE4"/>
      <sheetName val="PIB_6_Y_194"/>
      <sheetName val="CIERRE_PLANTAS_GLP_4"/>
      <sheetName val="Plantas_GLP_BASE4"/>
      <sheetName val="REF_Datos4"/>
      <sheetName val="REF__1990_20074"/>
      <sheetName val="REF__2008_20094"/>
      <sheetName val="REF__EXPLICACIONES_DE_TÉCNICOS4"/>
      <sheetName val="REF__2010_anh4"/>
      <sheetName val="REF__Refinerías_20104"/>
      <sheetName val="REF__Refinerías_20114"/>
      <sheetName val="REF__Refinerías_20124"/>
      <sheetName val="REF__Refinerías_20134"/>
      <sheetName val="REF__Refinerías_20144"/>
      <sheetName val="REF__Refinerías_20154"/>
      <sheetName val="REF__Refinerías_20164"/>
      <sheetName val="REF__MES_ANH_OK4"/>
      <sheetName val="CIERRE_REFINERIAS4"/>
      <sheetName val="CIERRE_DE_REFINACION4"/>
      <sheetName val="INDUSTRIALIZACION_DEL_GAS4"/>
      <sheetName val="Industrialización_del_Mutun4"/>
      <sheetName val="grafico_IPM4"/>
      <sheetName val="Gráfico_IPM_24"/>
      <sheetName val="ENARSA_20133"/>
      <sheetName val="CUADRITOS_PROGNOSIS3"/>
      <sheetName val="EJERCICIO_MEFP1"/>
      <sheetName val="REF__Refinerías_2017"/>
      <sheetName val="REF__Refinerías_2018"/>
      <sheetName val="REF__Refinerías_2019"/>
      <sheetName val="REF__Refinerías_2020"/>
      <sheetName val="REF__Refinerías_2021"/>
      <sheetName val="REF__Refinerías_2022"/>
      <sheetName val="REF__Refinerías_2023"/>
      <sheetName val="REF__Refinerías_2024"/>
      <sheetName val="REF__Refinerías_2025"/>
    </sheetNames>
    <sheetDataSet>
      <sheetData sheetId="0">
        <row r="1">
          <cell r="A1">
            <v>6.2898104100000003</v>
          </cell>
        </row>
      </sheetData>
      <sheetData sheetId="1">
        <row r="1">
          <cell r="A1">
            <v>6.2898104100000003</v>
          </cell>
        </row>
      </sheetData>
      <sheetData sheetId="2">
        <row r="18">
          <cell r="C18" t="str">
            <v>arg</v>
          </cell>
        </row>
      </sheetData>
      <sheetData sheetId="3">
        <row r="18">
          <cell r="C18" t="str">
            <v>arg</v>
          </cell>
        </row>
      </sheetData>
      <sheetData sheetId="4"/>
      <sheetData sheetId="5">
        <row r="18">
          <cell r="C18" t="str">
            <v>arg</v>
          </cell>
        </row>
      </sheetData>
      <sheetData sheetId="6">
        <row r="18">
          <cell r="C18" t="str">
            <v>arg</v>
          </cell>
        </row>
      </sheetData>
      <sheetData sheetId="7">
        <row r="18">
          <cell r="C18" t="str">
            <v>arg</v>
          </cell>
        </row>
      </sheetData>
      <sheetData sheetId="8">
        <row r="1">
          <cell r="A1">
            <v>6.2898104100000003</v>
          </cell>
        </row>
      </sheetData>
      <sheetData sheetId="9">
        <row r="1">
          <cell r="A1">
            <v>6.2898104100000003</v>
          </cell>
        </row>
      </sheetData>
      <sheetData sheetId="10">
        <row r="1">
          <cell r="A1">
            <v>6.2898104100000003</v>
          </cell>
        </row>
      </sheetData>
      <sheetData sheetId="11">
        <row r="1">
          <cell r="A1">
            <v>6.2898104100000003</v>
          </cell>
        </row>
      </sheetData>
      <sheetData sheetId="12">
        <row r="1">
          <cell r="A1">
            <v>6.2898104100000003</v>
          </cell>
        </row>
      </sheetData>
      <sheetData sheetId="13">
        <row r="1">
          <cell r="A1">
            <v>6.2898104100000003</v>
          </cell>
        </row>
      </sheetData>
      <sheetData sheetId="14">
        <row r="1">
          <cell r="A1">
            <v>6.2898104100000003</v>
          </cell>
        </row>
      </sheetData>
      <sheetData sheetId="15">
        <row r="1">
          <cell r="A1">
            <v>6.2898104100000003</v>
          </cell>
        </row>
      </sheetData>
      <sheetData sheetId="16">
        <row r="1">
          <cell r="A1">
            <v>6.2898104100000003</v>
          </cell>
        </row>
      </sheetData>
      <sheetData sheetId="17">
        <row r="1">
          <cell r="A1">
            <v>6.2898104100000003</v>
          </cell>
        </row>
      </sheetData>
      <sheetData sheetId="18">
        <row r="19">
          <cell r="C19" t="str">
            <v>Fuel Oil 3,5 Pct ($us/Ton)</v>
          </cell>
        </row>
      </sheetData>
      <sheetData sheetId="19">
        <row r="9">
          <cell r="X9" t="str">
            <v>VOLUMEN 68ºF (MMm3/d)</v>
          </cell>
        </row>
      </sheetData>
      <sheetData sheetId="20">
        <row r="9">
          <cell r="X9" t="str">
            <v>VOLUMEN 68ºF (MMm3/d)</v>
          </cell>
        </row>
      </sheetData>
      <sheetData sheetId="21">
        <row r="9">
          <cell r="X9" t="str">
            <v>VOLUMEN 68ºF (MMm3/d)</v>
          </cell>
        </row>
      </sheetData>
      <sheetData sheetId="22">
        <row r="9">
          <cell r="X9" t="str">
            <v>VOLUMEN 68ºF (MMm3/d)</v>
          </cell>
        </row>
      </sheetData>
      <sheetData sheetId="23">
        <row r="9">
          <cell r="X9" t="str">
            <v>VOLUMEN 68ºF (MMm3/d)</v>
          </cell>
        </row>
      </sheetData>
      <sheetData sheetId="24">
        <row r="9">
          <cell r="X9" t="str">
            <v>VOLUMEN 68ºF (MMm3/d)</v>
          </cell>
        </row>
      </sheetData>
      <sheetData sheetId="25">
        <row r="9">
          <cell r="X9" t="str">
            <v>VOLUMEN 68ºF (MMm3/d)</v>
          </cell>
        </row>
      </sheetData>
      <sheetData sheetId="26">
        <row r="9">
          <cell r="X9" t="str">
            <v>VOLUMEN 68ºF (MMm3/d)</v>
          </cell>
        </row>
      </sheetData>
      <sheetData sheetId="27">
        <row r="9">
          <cell r="X9" t="str">
            <v>VOLUMEN 68ºF (MMm3/d)</v>
          </cell>
        </row>
      </sheetData>
      <sheetData sheetId="28">
        <row r="9">
          <cell r="X9" t="str">
            <v>VOLUMEN 68ºF (MMm3/d)</v>
          </cell>
        </row>
      </sheetData>
      <sheetData sheetId="29">
        <row r="9">
          <cell r="X9" t="str">
            <v>VOLUMEN 68ºF (MMm3/d)</v>
          </cell>
        </row>
      </sheetData>
      <sheetData sheetId="30">
        <row r="9">
          <cell r="X9" t="str">
            <v>VOLUMEN 68ºF (MMm3/d)</v>
          </cell>
        </row>
      </sheetData>
      <sheetData sheetId="31">
        <row r="9">
          <cell r="X9" t="str">
            <v>VOLUMEN 68ºF (MMm3/d)</v>
          </cell>
        </row>
      </sheetData>
      <sheetData sheetId="32">
        <row r="9">
          <cell r="X9" t="str">
            <v>VOLUMEN 68ºF (MMm3/d)</v>
          </cell>
        </row>
      </sheetData>
      <sheetData sheetId="33">
        <row r="9">
          <cell r="X9" t="str">
            <v>VOLUMEN 68ºF (MMm3/d)</v>
          </cell>
        </row>
      </sheetData>
      <sheetData sheetId="34">
        <row r="9">
          <cell r="X9" t="str">
            <v>VOLUMEN 68ºF (MMm3/d)</v>
          </cell>
        </row>
      </sheetData>
      <sheetData sheetId="35">
        <row r="9">
          <cell r="X9" t="str">
            <v>VOLUMEN 68ºF (MMm3/d)</v>
          </cell>
        </row>
      </sheetData>
      <sheetData sheetId="36">
        <row r="9">
          <cell r="X9" t="str">
            <v>VOLUMEN 68ºF (MMm3/d)</v>
          </cell>
        </row>
      </sheetData>
      <sheetData sheetId="37">
        <row r="9">
          <cell r="X9" t="str">
            <v>VOLUMEN 68ºF (MMm3/d)</v>
          </cell>
        </row>
      </sheetData>
      <sheetData sheetId="38">
        <row r="1">
          <cell r="A1">
            <v>6.2898104100000003</v>
          </cell>
        </row>
      </sheetData>
      <sheetData sheetId="39">
        <row r="9">
          <cell r="X9" t="str">
            <v>VOLUMEN 68ºF (MMm3/d)</v>
          </cell>
        </row>
      </sheetData>
      <sheetData sheetId="40">
        <row r="9">
          <cell r="X9" t="str">
            <v>VOLUMEN 68ºF (MMm3/d)</v>
          </cell>
        </row>
      </sheetData>
      <sheetData sheetId="41">
        <row r="9">
          <cell r="X9" t="str">
            <v>VOLUMEN 68ºF (MMm3/d)</v>
          </cell>
        </row>
      </sheetData>
      <sheetData sheetId="42">
        <row r="9">
          <cell r="X9" t="str">
            <v>VOLUMEN 68ºF (MMm3/d)</v>
          </cell>
        </row>
      </sheetData>
      <sheetData sheetId="43">
        <row r="20">
          <cell r="V20">
            <v>924722</v>
          </cell>
        </row>
      </sheetData>
      <sheetData sheetId="44">
        <row r="1">
          <cell r="A1">
            <v>6.2898104100000003</v>
          </cell>
        </row>
      </sheetData>
      <sheetData sheetId="45">
        <row r="20">
          <cell r="V20">
            <v>924722</v>
          </cell>
        </row>
      </sheetData>
      <sheetData sheetId="46">
        <row r="1">
          <cell r="A1">
            <v>6.2898104100000003</v>
          </cell>
        </row>
      </sheetData>
      <sheetData sheetId="47">
        <row r="1">
          <cell r="A1">
            <v>6.2898104100000003</v>
          </cell>
        </row>
      </sheetData>
      <sheetData sheetId="48">
        <row r="34">
          <cell r="Z34">
            <v>6.9882999999999997</v>
          </cell>
        </row>
      </sheetData>
      <sheetData sheetId="49">
        <row r="1">
          <cell r="A1">
            <v>6.2898104100000003</v>
          </cell>
        </row>
      </sheetData>
      <sheetData sheetId="50">
        <row r="1">
          <cell r="A1">
            <v>6.2898104100000003</v>
          </cell>
        </row>
      </sheetData>
      <sheetData sheetId="51">
        <row r="51">
          <cell r="B51" t="str">
            <v>Argentina MMm3/d</v>
          </cell>
        </row>
      </sheetData>
      <sheetData sheetId="52">
        <row r="1">
          <cell r="A1">
            <v>6.2898104100000003</v>
          </cell>
        </row>
      </sheetData>
      <sheetData sheetId="53">
        <row r="1">
          <cell r="A1">
            <v>6.2898104100000003</v>
          </cell>
        </row>
      </sheetData>
      <sheetData sheetId="54">
        <row r="51">
          <cell r="B51" t="str">
            <v>Argentina MMm3/d</v>
          </cell>
        </row>
      </sheetData>
      <sheetData sheetId="55">
        <row r="1">
          <cell r="A1">
            <v>6.2898104100000003</v>
          </cell>
        </row>
      </sheetData>
      <sheetData sheetId="56">
        <row r="1">
          <cell r="A1">
            <v>6.2898104100000003</v>
          </cell>
        </row>
      </sheetData>
      <sheetData sheetId="57">
        <row r="51">
          <cell r="B51" t="str">
            <v>Argentina MMm3/d</v>
          </cell>
        </row>
      </sheetData>
      <sheetData sheetId="58">
        <row r="1">
          <cell r="A1">
            <v>6.2898104100000003</v>
          </cell>
        </row>
      </sheetData>
      <sheetData sheetId="59">
        <row r="1">
          <cell r="A1">
            <v>6.2898104100000003</v>
          </cell>
        </row>
      </sheetData>
      <sheetData sheetId="60">
        <row r="51">
          <cell r="B51" t="str">
            <v xml:space="preserve">Argentina </v>
          </cell>
        </row>
      </sheetData>
      <sheetData sheetId="61">
        <row r="1">
          <cell r="A1">
            <v>6.2898104100000003</v>
          </cell>
        </row>
      </sheetData>
      <sheetData sheetId="62">
        <row r="1">
          <cell r="A1">
            <v>6.2898104100000003</v>
          </cell>
        </row>
      </sheetData>
      <sheetData sheetId="63">
        <row r="1">
          <cell r="A1">
            <v>6.2898104100000003</v>
          </cell>
        </row>
      </sheetData>
      <sheetData sheetId="64">
        <row r="1">
          <cell r="A1">
            <v>6.2898104100000003</v>
          </cell>
        </row>
      </sheetData>
      <sheetData sheetId="65">
        <row r="1">
          <cell r="A1">
            <v>6.2898104100000003</v>
          </cell>
        </row>
      </sheetData>
      <sheetData sheetId="66">
        <row r="3">
          <cell r="H3">
            <v>9.9106E-2</v>
          </cell>
        </row>
      </sheetData>
      <sheetData sheetId="67">
        <row r="1">
          <cell r="A1">
            <v>6.2898104100000003</v>
          </cell>
        </row>
      </sheetData>
      <sheetData sheetId="68">
        <row r="1">
          <cell r="A1">
            <v>6.2898104100000003</v>
          </cell>
        </row>
      </sheetData>
      <sheetData sheetId="69">
        <row r="1">
          <cell r="A1">
            <v>6.2898104100000003</v>
          </cell>
        </row>
      </sheetData>
      <sheetData sheetId="70">
        <row r="1">
          <cell r="A1">
            <v>6.2898104100000003</v>
          </cell>
        </row>
      </sheetData>
      <sheetData sheetId="71">
        <row r="1">
          <cell r="A1">
            <v>6.2898104100000003</v>
          </cell>
        </row>
      </sheetData>
      <sheetData sheetId="72">
        <row r="3">
          <cell r="H3">
            <v>9.9106E-2</v>
          </cell>
        </row>
      </sheetData>
      <sheetData sheetId="73">
        <row r="1">
          <cell r="A1">
            <v>6.2898104100000003</v>
          </cell>
        </row>
      </sheetData>
      <sheetData sheetId="74">
        <row r="1">
          <cell r="A1">
            <v>6.2898104100000003</v>
          </cell>
        </row>
      </sheetData>
      <sheetData sheetId="75">
        <row r="1">
          <cell r="A1">
            <v>6.2898104100000003</v>
          </cell>
        </row>
      </sheetData>
      <sheetData sheetId="76">
        <row r="1">
          <cell r="A1">
            <v>6.2898104100000003</v>
          </cell>
        </row>
      </sheetData>
      <sheetData sheetId="77">
        <row r="1">
          <cell r="A1">
            <v>6.2898104100000003</v>
          </cell>
        </row>
      </sheetData>
      <sheetData sheetId="78">
        <row r="1">
          <cell r="A1">
            <v>6.2898104100000003</v>
          </cell>
        </row>
      </sheetData>
      <sheetData sheetId="79">
        <row r="1">
          <cell r="A1">
            <v>6.2898104100000003</v>
          </cell>
        </row>
      </sheetData>
      <sheetData sheetId="80">
        <row r="1">
          <cell r="A1">
            <v>6.2898104100000003</v>
          </cell>
        </row>
      </sheetData>
      <sheetData sheetId="81">
        <row r="1">
          <cell r="A1">
            <v>6.2898104100000003</v>
          </cell>
        </row>
      </sheetData>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row r="1">
          <cell r="A1">
            <v>6.2898104100000003</v>
          </cell>
        </row>
      </sheetData>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ow r="1">
          <cell r="A1">
            <v>6.2898104100000003</v>
          </cell>
        </row>
      </sheetData>
      <sheetData sheetId="211">
        <row r="1">
          <cell r="A1">
            <v>6.2898104100000003</v>
          </cell>
        </row>
      </sheetData>
      <sheetData sheetId="212">
        <row r="1">
          <cell r="A1">
            <v>6.2898104100000003</v>
          </cell>
        </row>
      </sheetData>
      <sheetData sheetId="213">
        <row r="1">
          <cell r="A1">
            <v>6.2898104100000003</v>
          </cell>
        </row>
      </sheetData>
      <sheetData sheetId="214">
        <row r="1">
          <cell r="A1">
            <v>6.2898104100000003</v>
          </cell>
        </row>
      </sheetData>
      <sheetData sheetId="215">
        <row r="1">
          <cell r="A1">
            <v>6.2898104100000003</v>
          </cell>
        </row>
      </sheetData>
      <sheetData sheetId="216">
        <row r="1">
          <cell r="A1">
            <v>6.2898104100000003</v>
          </cell>
        </row>
      </sheetData>
      <sheetData sheetId="217">
        <row r="1">
          <cell r="A1">
            <v>6.2898104100000003</v>
          </cell>
        </row>
      </sheetData>
      <sheetData sheetId="218">
        <row r="1">
          <cell r="A1">
            <v>6.2898104100000003</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sheetData sheetId="369"/>
      <sheetData sheetId="370"/>
      <sheetData sheetId="371"/>
      <sheetData sheetId="372"/>
      <sheetData sheetId="373"/>
      <sheetData sheetId="374">
        <row r="18">
          <cell r="C18" t="str">
            <v>arg</v>
          </cell>
        </row>
      </sheetData>
      <sheetData sheetId="375">
        <row r="18">
          <cell r="I18" t="str">
            <v>WTI</v>
          </cell>
        </row>
      </sheetData>
      <sheetData sheetId="376"/>
      <sheetData sheetId="377"/>
      <sheetData sheetId="378"/>
      <sheetData sheetId="379">
        <row r="1">
          <cell r="A1">
            <v>6.2898104100000003</v>
          </cell>
        </row>
      </sheetData>
      <sheetData sheetId="380">
        <row r="1">
          <cell r="A1">
            <v>6.2898104100000003</v>
          </cell>
        </row>
      </sheetData>
      <sheetData sheetId="381">
        <row r="105">
          <cell r="L105">
            <v>28949666.085388385</v>
          </cell>
        </row>
      </sheetData>
      <sheetData sheetId="382">
        <row r="19">
          <cell r="C19" t="str">
            <v>Fuel Oil 3,5 Pct ($us/Ton)</v>
          </cell>
        </row>
      </sheetData>
      <sheetData sheetId="383">
        <row r="19">
          <cell r="C19" t="str">
            <v>Fuel Oil 3,5 Pct ($us/Ton)</v>
          </cell>
        </row>
      </sheetData>
      <sheetData sheetId="384">
        <row r="29">
          <cell r="H29">
            <v>5.64</v>
          </cell>
        </row>
      </sheetData>
      <sheetData sheetId="385">
        <row r="29">
          <cell r="H29">
            <v>5.64</v>
          </cell>
        </row>
      </sheetData>
      <sheetData sheetId="386">
        <row r="29">
          <cell r="I29">
            <v>7.84</v>
          </cell>
        </row>
      </sheetData>
      <sheetData sheetId="387">
        <row r="29">
          <cell r="I29">
            <v>7.84</v>
          </cell>
        </row>
      </sheetData>
      <sheetData sheetId="388"/>
      <sheetData sheetId="389"/>
      <sheetData sheetId="390"/>
      <sheetData sheetId="391"/>
      <sheetData sheetId="392">
        <row r="9">
          <cell r="X9" t="str">
            <v>VOLUMEN 68ºF (MMm3/d)</v>
          </cell>
        </row>
      </sheetData>
      <sheetData sheetId="393">
        <row r="9">
          <cell r="X9" t="str">
            <v>VOLUMEN 68ºF (MMm3/d)</v>
          </cell>
        </row>
      </sheetData>
      <sheetData sheetId="394">
        <row r="51">
          <cell r="B51" t="str">
            <v>Argentina MMm3/d</v>
          </cell>
        </row>
      </sheetData>
      <sheetData sheetId="395">
        <row r="51">
          <cell r="B51" t="str">
            <v xml:space="preserve">Argentina </v>
          </cell>
        </row>
      </sheetData>
      <sheetData sheetId="396">
        <row r="113">
          <cell r="D113" t="str">
            <v>Gas Natural</v>
          </cell>
        </row>
      </sheetData>
      <sheetData sheetId="397">
        <row r="34">
          <cell r="Z34">
            <v>6.9882999999999997</v>
          </cell>
        </row>
      </sheetData>
      <sheetData sheetId="398">
        <row r="51">
          <cell r="B51" t="str">
            <v xml:space="preserve">Argentina </v>
          </cell>
        </row>
      </sheetData>
      <sheetData sheetId="399">
        <row r="253">
          <cell r="C253">
            <v>2.8316000000000001E-2</v>
          </cell>
        </row>
      </sheetData>
      <sheetData sheetId="400">
        <row r="51">
          <cell r="B51" t="str">
            <v>Argentina MMm3/d</v>
          </cell>
        </row>
      </sheetData>
      <sheetData sheetId="401">
        <row r="253">
          <cell r="C253">
            <v>2.8316000000000001E-2</v>
          </cell>
        </row>
      </sheetData>
      <sheetData sheetId="402">
        <row r="51">
          <cell r="B51" t="str">
            <v xml:space="preserve">Argentina </v>
          </cell>
        </row>
      </sheetData>
      <sheetData sheetId="403">
        <row r="253">
          <cell r="C253">
            <v>2.8316000000000001E-2</v>
          </cell>
        </row>
      </sheetData>
      <sheetData sheetId="404">
        <row r="51">
          <cell r="B51" t="str">
            <v>Argentina MMm3/d</v>
          </cell>
        </row>
      </sheetData>
      <sheetData sheetId="405">
        <row r="253">
          <cell r="C253">
            <v>2.8316000000000001E-2</v>
          </cell>
        </row>
      </sheetData>
      <sheetData sheetId="406"/>
      <sheetData sheetId="407">
        <row r="253">
          <cell r="C253">
            <v>2.8316000000000001E-2</v>
          </cell>
        </row>
      </sheetData>
      <sheetData sheetId="408"/>
      <sheetData sheetId="409">
        <row r="253">
          <cell r="C253">
            <v>2.8316000000000001E-2</v>
          </cell>
        </row>
      </sheetData>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row r="1">
          <cell r="A1">
            <v>6.2898104100000003</v>
          </cell>
        </row>
      </sheetData>
      <sheetData sheetId="426"/>
      <sheetData sheetId="427">
        <row r="1">
          <cell r="A1">
            <v>6.2898104100000003</v>
          </cell>
        </row>
      </sheetData>
      <sheetData sheetId="428">
        <row r="1">
          <cell r="A1">
            <v>6.2898104100000003</v>
          </cell>
        </row>
      </sheetData>
      <sheetData sheetId="429"/>
      <sheetData sheetId="430">
        <row r="1">
          <cell r="A1">
            <v>6.2898104100000003</v>
          </cell>
        </row>
      </sheetData>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SUMEN EJECUTIVO"/>
      <sheetName val="2. ARGENTINA"/>
      <sheetName val="2.BRASILPRECIOS"/>
      <sheetName val="2.a1QDCB"/>
      <sheetName val="2.a2 QDCA"/>
      <sheetName val="3.SERIE HISTORICA"/>
      <sheetName val="4. CARGAR DATOS AL EViews"/>
      <sheetName val="5. CIERRE DE LOS PRECIOS"/>
      <sheetName val="5.1 grafico de precios"/>
      <sheetName val="6. Fuel price day"/>
      <sheetName val="7. Commodities"/>
      <sheetName val="8. futuros del petroleo"/>
      <sheetName val="eviews salida modelo"/>
      <sheetName val="Cierre del Sector Hidrocarburos"/>
      <sheetName val="Cierre del Petroleo"/>
      <sheetName val="VOLUMEN DE COMERCIALIZACION"/>
      <sheetName val="HIDROCARBUROS"/>
      <sheetName val="mh GSA"/>
      <sheetName val="mh ENARSA"/>
      <sheetName val="mh gas enarsa &amp; gsa"/>
      <sheetName val="BOVESPA"/>
      <sheetName val="Swap 1 mes"/>
      <sheetName val="Swap 2 meses"/>
      <sheetName val="GLOSAS"/>
      <sheetName val="ENARSA 2008"/>
      <sheetName val="ENARSA 2009"/>
      <sheetName val="ENARSA 2010"/>
      <sheetName val="ENARSA 2011"/>
      <sheetName val="ENARSA 2012"/>
      <sheetName val="Cierre del Sector Externo"/>
      <sheetName val="3VOLUMEN"/>
      <sheetName val="4ENERGIA"/>
      <sheetName val="5PRECIO"/>
      <sheetName val="6MONTO"/>
      <sheetName val="FECHAS"/>
      <sheetName val="Prod Liquidos"/>
      <sheetName val="Petroleo"/>
      <sheetName val="Condensado"/>
      <sheetName val="Gasolina Fiscal"/>
      <sheetName val="API"/>
      <sheetName val="Petroleo Entregado"/>
      <sheetName val="DATA PETROLEO"/>
      <sheetName val="cuadro 2"/>
      <sheetName val="cuadro 1"/>
      <sheetName val="DATA GAS NATURAL"/>
      <sheetName val="Gas Natural"/>
      <sheetName val="Inyección"/>
      <sheetName val="Entega Gasoducto"/>
      <sheetName val="LICUABLES"/>
      <sheetName val="GLP FISCAL MC"/>
      <sheetName val="GLP FISCAL TM"/>
      <sheetName val="GAS QUEMADO"/>
      <sheetName val="VENTEO DE CO2"/>
      <sheetName val="prognosis"/>
      <sheetName val="Base de datos"/>
      <sheetName val="reservas"/>
      <sheetName val="anexo VOLUMENES"/>
      <sheetName val="anexo PRECIOS"/>
      <sheetName val="GAS MI CIERRE"/>
      <sheetName val="PIB 6 Y 19"/>
      <sheetName val="CIERRE PLANTAS GLP "/>
      <sheetName val="Plantas GLP BASE"/>
      <sheetName val="REF.Datos"/>
      <sheetName val="REF. 1990 2007"/>
      <sheetName val="REF. 2008 2009"/>
      <sheetName val="REF. EXPLICACIONES DE TÉCNICOS"/>
      <sheetName val="REF. 2010 anh"/>
      <sheetName val="REF. Refinerías 2010"/>
      <sheetName val="REF. Refinerías 2011"/>
      <sheetName val="REF. Refinerías 2012"/>
      <sheetName val="REF. Refinerías 2013"/>
      <sheetName val="REF. Refinerías 2014"/>
      <sheetName val="REF. Refinerías 2015"/>
      <sheetName val="REF. Refinerías 2016"/>
      <sheetName val="REF. MES ANH OK"/>
      <sheetName val="CIERRE REFINERIAS"/>
      <sheetName val="CIERRE DE REFINACION"/>
      <sheetName val="INDUSTRIALIZACION DEL GAS"/>
      <sheetName val="Industrialización del Mutun"/>
      <sheetName val="contrato"/>
      <sheetName val="grafico IPM"/>
      <sheetName val="Gráfico IPM 2"/>
      <sheetName val="AMLAT"/>
      <sheetName val="ENARSA 2013"/>
      <sheetName val="CUADRITOS PROGNOSIS"/>
      <sheetName val="1__RESUMEN_EJECUTIVO"/>
      <sheetName val="2__ARGENTINA"/>
      <sheetName val="2_BRASILPRECIOS"/>
      <sheetName val="2_a1QDCB"/>
      <sheetName val="2_a2_QDCA"/>
      <sheetName val="3_SERIE_HISTORICA"/>
      <sheetName val="4__CARGAR_DATOS_AL_EViews"/>
      <sheetName val="5__CIERRE_DE_LOS_PRECIOS"/>
      <sheetName val="5_1_grafico_de_precios"/>
      <sheetName val="6__Fuel_price_day"/>
      <sheetName val="7__Commodities"/>
      <sheetName val="8__futuros_del_petroleo"/>
      <sheetName val="eviews_salida_modelo"/>
      <sheetName val="Cierre_del_Sector_Hidrocarburos"/>
      <sheetName val="Cierre_del_Petroleo"/>
      <sheetName val="VOLUMEN_DE_COMERCIALIZACION"/>
      <sheetName val="mh_GSA"/>
      <sheetName val="mh_ENARSA"/>
      <sheetName val="mh_gas_enarsa_&amp;_gsa"/>
      <sheetName val="Swap_1_mes"/>
      <sheetName val="Swap_2_meses"/>
      <sheetName val="ENARSA_2008"/>
      <sheetName val="ENARSA_2009"/>
      <sheetName val="ENARSA_2010"/>
      <sheetName val="ENARSA_2011"/>
      <sheetName val="ENARSA_2012"/>
      <sheetName val="Cierre_del_Sector_Externo"/>
      <sheetName val="grafico_IPM"/>
      <sheetName val="Gráfico_IPM_2"/>
      <sheetName val="Prod_Liquidos"/>
      <sheetName val="Gasolina_Fiscal"/>
      <sheetName val="Petroleo_Entregado"/>
      <sheetName val="DATA_PETROLEO"/>
      <sheetName val="cuadro_2"/>
      <sheetName val="cuadro_1"/>
      <sheetName val="DATA_GAS_NATURAL"/>
      <sheetName val="Gas_Natural"/>
      <sheetName val="Entega_Gasoducto"/>
      <sheetName val="GLP_FISCAL_MC"/>
      <sheetName val="GLP_FISCAL_TM"/>
      <sheetName val="GAS_QUEMADO"/>
      <sheetName val="VENTEO_DE_CO2"/>
      <sheetName val="Base_de_datos"/>
      <sheetName val="anexo_VOLUMENES"/>
      <sheetName val="anexo_PRECIOS"/>
      <sheetName val="GAS_MI_CIERRE"/>
      <sheetName val="PIB_6_Y_19"/>
      <sheetName val="CIERRE_PLANTAS_GLP_"/>
      <sheetName val="Plantas_GLP_BASE"/>
      <sheetName val="REF_Datos"/>
      <sheetName val="REF__1990_2007"/>
      <sheetName val="REF__2008_2009"/>
      <sheetName val="REF__EXPLICACIONES_DE_TÉCNICOS"/>
      <sheetName val="REF__2010_anh"/>
      <sheetName val="REF__Refinerías_2010"/>
      <sheetName val="REF__Refinerías_2011"/>
      <sheetName val="REF__Refinerías_2012"/>
      <sheetName val="REF__Refinerías_2013"/>
      <sheetName val="REF__Refinerías_2014"/>
      <sheetName val="REF__Refinerías_2015"/>
      <sheetName val="REF__Refinerías_2016"/>
      <sheetName val="REF__MES_ANH_OK"/>
      <sheetName val="CIERRE_REFINERIAS"/>
      <sheetName val="CIERRE_DE_REFINACION"/>
      <sheetName val="INDUSTRIALIZACION_DEL_GAS"/>
      <sheetName val="Industrialización_del_Mutun"/>
      <sheetName val="1__RESUMEN_EJECUTIVO1"/>
      <sheetName val="2__ARGENTINA1"/>
      <sheetName val="2_BRASILPRECIOS1"/>
      <sheetName val="2_a1QDCB1"/>
      <sheetName val="2_a2_QDCA1"/>
      <sheetName val="3_SERIE_HISTORICA1"/>
      <sheetName val="4__CARGAR_DATOS_AL_EViews1"/>
      <sheetName val="5__CIERRE_DE_LOS_PRECIOS1"/>
      <sheetName val="5_1_grafico_de_precios1"/>
      <sheetName val="6__Fuel_price_day1"/>
      <sheetName val="7__Commodities1"/>
      <sheetName val="8__futuros_del_petroleo1"/>
      <sheetName val="eviews_salida_modelo1"/>
      <sheetName val="Cierre_del_Sector_Hidrocarburo1"/>
      <sheetName val="Cierre_del_Petroleo1"/>
      <sheetName val="VOLUMEN_DE_COMERCIALIZACION1"/>
      <sheetName val="mh_GSA1"/>
      <sheetName val="mh_ENARSA1"/>
      <sheetName val="mh_gas_enarsa_&amp;_gsa1"/>
      <sheetName val="Swap_1_mes1"/>
      <sheetName val="Swap_2_meses1"/>
      <sheetName val="ENARSA_20081"/>
      <sheetName val="ENARSA_20091"/>
      <sheetName val="ENARSA_20101"/>
      <sheetName val="ENARSA_20111"/>
      <sheetName val="ENARSA_20121"/>
      <sheetName val="Cierre_del_Sector_Externo1"/>
      <sheetName val="Prod_Liquidos1"/>
      <sheetName val="Gasolina_Fiscal1"/>
      <sheetName val="Petroleo_Entregado1"/>
      <sheetName val="DATA_PETROLEO1"/>
      <sheetName val="cuadro_21"/>
      <sheetName val="cuadro_11"/>
      <sheetName val="DATA_GAS_NATURAL1"/>
      <sheetName val="Gas_Natural1"/>
      <sheetName val="Entega_Gasoducto1"/>
      <sheetName val="GLP_FISCAL_MC1"/>
      <sheetName val="GLP_FISCAL_TM1"/>
      <sheetName val="GAS_QUEMADO1"/>
      <sheetName val="VENTEO_DE_CO21"/>
      <sheetName val="Base_de_datos1"/>
      <sheetName val="anexo_VOLUMENES1"/>
      <sheetName val="anexo_PRECIOS1"/>
      <sheetName val="GAS_MI_CIERRE1"/>
      <sheetName val="PIB_6_Y_191"/>
      <sheetName val="CIERRE_PLANTAS_GLP_1"/>
      <sheetName val="Plantas_GLP_BASE1"/>
      <sheetName val="REF_Datos1"/>
      <sheetName val="REF__1990_20071"/>
      <sheetName val="REF__2008_20091"/>
      <sheetName val="REF__EXPLICACIONES_DE_TÉCNICOS1"/>
      <sheetName val="REF__2010_anh1"/>
      <sheetName val="REF__Refinerías_20101"/>
      <sheetName val="REF__Refinerías_20111"/>
      <sheetName val="REF__Refinerías_20121"/>
      <sheetName val="REF__Refinerías_20131"/>
      <sheetName val="REF__Refinerías_20141"/>
      <sheetName val="REF__Refinerías_20151"/>
      <sheetName val="REF__Refinerías_20161"/>
      <sheetName val="REF__MES_ANH_OK1"/>
      <sheetName val="CIERRE_REFINERIAS1"/>
      <sheetName val="CIERRE_DE_REFINACION1"/>
      <sheetName val="INDUSTRIALIZACION_DEL_GAS1"/>
      <sheetName val="Industrialización_del_Mutun1"/>
      <sheetName val="grafico_IPM1"/>
      <sheetName val="Gráfico_IPM_21"/>
      <sheetName val="ENARSA_2013"/>
      <sheetName val="CUADRITOS_PROGNOSIS"/>
      <sheetName val="1__RESUMEN_EJECUTIVO2"/>
      <sheetName val="2__ARGENTINA2"/>
      <sheetName val="2_BRASILPRECIOS2"/>
      <sheetName val="2_a1QDCB2"/>
      <sheetName val="2_a2_QDCA2"/>
      <sheetName val="3_SERIE_HISTORICA2"/>
      <sheetName val="4__CARGAR_DATOS_AL_EViews2"/>
      <sheetName val="5__CIERRE_DE_LOS_PRECIOS2"/>
      <sheetName val="5_1_grafico_de_precios2"/>
      <sheetName val="6__Fuel_price_day2"/>
      <sheetName val="7__Commodities2"/>
      <sheetName val="8__futuros_del_petroleo2"/>
      <sheetName val="eviews_salida_modelo2"/>
      <sheetName val="Cierre_del_Sector_Hidrocarburo2"/>
      <sheetName val="Cierre_del_Petroleo2"/>
      <sheetName val="VOLUMEN_DE_COMERCIALIZACION2"/>
      <sheetName val="mh_GSA2"/>
      <sheetName val="mh_ENARSA2"/>
      <sheetName val="mh_gas_enarsa_&amp;_gsa2"/>
      <sheetName val="Swap_1_mes2"/>
      <sheetName val="Swap_2_meses2"/>
      <sheetName val="ENARSA_20082"/>
      <sheetName val="ENARSA_20092"/>
      <sheetName val="ENARSA_20102"/>
      <sheetName val="ENARSA_20112"/>
      <sheetName val="ENARSA_20122"/>
      <sheetName val="Cierre_del_Sector_Externo2"/>
      <sheetName val="Prod_Liquidos2"/>
      <sheetName val="Gasolina_Fiscal2"/>
      <sheetName val="Petroleo_Entregado2"/>
      <sheetName val="DATA_PETROLEO2"/>
      <sheetName val="cuadro_22"/>
      <sheetName val="cuadro_12"/>
      <sheetName val="DATA_GAS_NATURAL2"/>
      <sheetName val="Gas_Natural2"/>
      <sheetName val="Entega_Gasoducto2"/>
      <sheetName val="GLP_FISCAL_MC2"/>
      <sheetName val="GLP_FISCAL_TM2"/>
      <sheetName val="GAS_QUEMADO2"/>
      <sheetName val="VENTEO_DE_CO22"/>
      <sheetName val="Base_de_datos2"/>
      <sheetName val="anexo_VOLUMENES2"/>
      <sheetName val="anexo_PRECIOS2"/>
      <sheetName val="GAS_MI_CIERRE2"/>
      <sheetName val="PIB_6_Y_192"/>
      <sheetName val="CIERRE_PLANTAS_GLP_2"/>
      <sheetName val="Plantas_GLP_BASE2"/>
      <sheetName val="REF_Datos2"/>
      <sheetName val="REF__1990_20072"/>
      <sheetName val="REF__2008_20092"/>
      <sheetName val="REF__EXPLICACIONES_DE_TÉCNICOS2"/>
      <sheetName val="REF__2010_anh2"/>
      <sheetName val="REF__Refinerías_20102"/>
      <sheetName val="REF__Refinerías_20112"/>
      <sheetName val="REF__Refinerías_20122"/>
      <sheetName val="REF__Refinerías_20132"/>
      <sheetName val="REF__Refinerías_20142"/>
      <sheetName val="REF__Refinerías_20152"/>
      <sheetName val="REF__Refinerías_20162"/>
      <sheetName val="REF__MES_ANH_OK2"/>
      <sheetName val="CIERRE_REFINERIAS2"/>
      <sheetName val="CIERRE_DE_REFINACION2"/>
      <sheetName val="INDUSTRIALIZACION_DEL_GAS2"/>
      <sheetName val="Industrialización_del_Mutun2"/>
      <sheetName val="grafico_IPM2"/>
      <sheetName val="Gráfico_IPM_22"/>
      <sheetName val="ENARSA_20131"/>
      <sheetName val="CUADRITOS_PROGNOSIS1"/>
      <sheetName val="EJERCICIO MEFP"/>
      <sheetName val="REF. Refinerías 2017"/>
      <sheetName val="REF. Refinerías 2018"/>
      <sheetName val="REF. Refinerías 2019"/>
      <sheetName val="REF. Refinerías 2020"/>
      <sheetName val="REF. Refinerías 2021"/>
      <sheetName val="REF. Refinerías 2022"/>
      <sheetName val="REF. Refinerías 2023"/>
      <sheetName val="REF. Refinerías 2024"/>
      <sheetName val="REF. Refinerías 2025"/>
      <sheetName val="1__RESUMEN_EJECUTIVO3"/>
      <sheetName val="2__ARGENTINA3"/>
      <sheetName val="2_BRASILPRECIOS3"/>
      <sheetName val="2_a1QDCB3"/>
      <sheetName val="2_a2_QDCA3"/>
      <sheetName val="3_SERIE_HISTORICA3"/>
      <sheetName val="4__CARGAR_DATOS_AL_EViews3"/>
      <sheetName val="5__CIERRE_DE_LOS_PRECIOS3"/>
      <sheetName val="5_1_grafico_de_precios3"/>
      <sheetName val="6__Fuel_price_day3"/>
      <sheetName val="7__Commodities3"/>
      <sheetName val="8__futuros_del_petroleo3"/>
      <sheetName val="eviews_salida_modelo3"/>
      <sheetName val="Cierre_del_Sector_Hidrocarburo3"/>
      <sheetName val="Cierre_del_Petroleo3"/>
      <sheetName val="VOLUMEN_DE_COMERCIALIZACION3"/>
      <sheetName val="mh_GSA3"/>
      <sheetName val="mh_ENARSA3"/>
      <sheetName val="mh_gas_enarsa_&amp;_gsa3"/>
      <sheetName val="Swap_1_mes3"/>
      <sheetName val="Swap_2_meses3"/>
      <sheetName val="ENARSA_20083"/>
      <sheetName val="ENARSA_20093"/>
      <sheetName val="ENARSA_20103"/>
      <sheetName val="ENARSA_20113"/>
      <sheetName val="ENARSA_20123"/>
      <sheetName val="Cierre_del_Sector_Externo3"/>
      <sheetName val="Prod_Liquidos3"/>
      <sheetName val="Gasolina_Fiscal3"/>
      <sheetName val="Petroleo_Entregado3"/>
      <sheetName val="DATA_PETROLEO3"/>
      <sheetName val="cuadro_23"/>
      <sheetName val="cuadro_13"/>
      <sheetName val="DATA_GAS_NATURAL3"/>
      <sheetName val="Gas_Natural3"/>
      <sheetName val="Entega_Gasoducto3"/>
      <sheetName val="GLP_FISCAL_MC3"/>
      <sheetName val="GLP_FISCAL_TM3"/>
      <sheetName val="GAS_QUEMADO3"/>
      <sheetName val="VENTEO_DE_CO23"/>
      <sheetName val="Base_de_datos3"/>
      <sheetName val="anexo_VOLUMENES3"/>
      <sheetName val="anexo_PRECIOS3"/>
      <sheetName val="GAS_MI_CIERRE3"/>
      <sheetName val="PIB_6_Y_193"/>
      <sheetName val="CIERRE_PLANTAS_GLP_3"/>
      <sheetName val="Plantas_GLP_BASE3"/>
      <sheetName val="REF_Datos3"/>
      <sheetName val="REF__1990_20073"/>
      <sheetName val="REF__2008_20093"/>
      <sheetName val="REF__EXPLICACIONES_DE_TÉCNICOS3"/>
      <sheetName val="REF__2010_anh3"/>
      <sheetName val="REF__Refinerías_20103"/>
      <sheetName val="REF__Refinerías_20113"/>
      <sheetName val="REF__Refinerías_20123"/>
      <sheetName val="REF__Refinerías_20133"/>
      <sheetName val="REF__Refinerías_20143"/>
      <sheetName val="REF__Refinerías_20153"/>
      <sheetName val="REF__Refinerías_20163"/>
      <sheetName val="REF__MES_ANH_OK3"/>
      <sheetName val="CIERRE_REFINERIAS3"/>
      <sheetName val="CIERRE_DE_REFINACION3"/>
      <sheetName val="INDUSTRIALIZACION_DEL_GAS3"/>
      <sheetName val="Industrialización_del_Mutun3"/>
      <sheetName val="grafico_IPM3"/>
      <sheetName val="Gráfico_IPM_23"/>
      <sheetName val="ENARSA_20132"/>
      <sheetName val="CUADRITOS_PROGNOSIS2"/>
      <sheetName val="EJERCICIO_MEFP"/>
      <sheetName val="1__RESUMEN_EJECUTIVO4"/>
      <sheetName val="2__ARGENTINA4"/>
      <sheetName val="2_BRASILPRECIOS4"/>
      <sheetName val="2_a1QDCB4"/>
      <sheetName val="2_a2_QDCA4"/>
      <sheetName val="3_SERIE_HISTORICA4"/>
      <sheetName val="4__CARGAR_DATOS_AL_EViews4"/>
      <sheetName val="5__CIERRE_DE_LOS_PRECIOS4"/>
      <sheetName val="5_1_grafico_de_precios4"/>
      <sheetName val="6__Fuel_price_day4"/>
      <sheetName val="7__Commodities4"/>
      <sheetName val="8__futuros_del_petroleo4"/>
      <sheetName val="eviews_salida_modelo4"/>
      <sheetName val="Cierre_del_Sector_Hidrocarburo4"/>
      <sheetName val="Cierre_del_Petroleo4"/>
      <sheetName val="VOLUMEN_DE_COMERCIALIZACION4"/>
      <sheetName val="mh_GSA4"/>
      <sheetName val="mh_ENARSA4"/>
      <sheetName val="mh_gas_enarsa_&amp;_gsa4"/>
      <sheetName val="Swap_1_mes4"/>
      <sheetName val="Swap_2_meses4"/>
      <sheetName val="ENARSA_20084"/>
      <sheetName val="ENARSA_20094"/>
      <sheetName val="ENARSA_20104"/>
      <sheetName val="ENARSA_20114"/>
      <sheetName val="ENARSA_20124"/>
      <sheetName val="Cierre_del_Sector_Externo4"/>
      <sheetName val="Prod_Liquidos4"/>
      <sheetName val="Gasolina_Fiscal4"/>
      <sheetName val="Petroleo_Entregado4"/>
      <sheetName val="DATA_PETROLEO4"/>
      <sheetName val="cuadro_24"/>
      <sheetName val="cuadro_14"/>
      <sheetName val="DATA_GAS_NATURAL4"/>
      <sheetName val="Gas_Natural4"/>
      <sheetName val="Entega_Gasoducto4"/>
      <sheetName val="GLP_FISCAL_MC4"/>
      <sheetName val="GLP_FISCAL_TM4"/>
      <sheetName val="GAS_QUEMADO4"/>
      <sheetName val="VENTEO_DE_CO24"/>
      <sheetName val="Base_de_datos4"/>
      <sheetName val="anexo_VOLUMENES4"/>
      <sheetName val="anexo_PRECIOS4"/>
      <sheetName val="GAS_MI_CIERRE4"/>
      <sheetName val="PIB_6_Y_194"/>
      <sheetName val="CIERRE_PLANTAS_GLP_4"/>
      <sheetName val="Plantas_GLP_BASE4"/>
      <sheetName val="REF_Datos4"/>
      <sheetName val="REF__1990_20074"/>
      <sheetName val="REF__2008_20094"/>
      <sheetName val="REF__EXPLICACIONES_DE_TÉCNICOS4"/>
      <sheetName val="REF__2010_anh4"/>
      <sheetName val="REF__Refinerías_20104"/>
      <sheetName val="REF__Refinerías_20114"/>
      <sheetName val="REF__Refinerías_20124"/>
      <sheetName val="REF__Refinerías_20134"/>
      <sheetName val="REF__Refinerías_20144"/>
      <sheetName val="REF__Refinerías_20154"/>
      <sheetName val="REF__Refinerías_20164"/>
      <sheetName val="REF__MES_ANH_OK4"/>
      <sheetName val="CIERRE_REFINERIAS4"/>
      <sheetName val="CIERRE_DE_REFINACION4"/>
      <sheetName val="INDUSTRIALIZACION_DEL_GAS4"/>
      <sheetName val="Industrialización_del_Mutun4"/>
      <sheetName val="grafico_IPM4"/>
      <sheetName val="Gráfico_IPM_24"/>
      <sheetName val="ENARSA_20133"/>
      <sheetName val="CUADRITOS_PROGNOSIS3"/>
      <sheetName val="EJERCICIO_MEFP1"/>
      <sheetName val="REF__Refinerías_2017"/>
      <sheetName val="REF__Refinerías_2018"/>
      <sheetName val="REF__Refinerías_2019"/>
      <sheetName val="REF__Refinerías_2020"/>
      <sheetName val="REF__Refinerías_2021"/>
      <sheetName val="REF__Refinerías_2022"/>
      <sheetName val="REF__Refinerías_2023"/>
      <sheetName val="REF__Refinerías_2024"/>
      <sheetName val="REF__Refinerías_2025"/>
      <sheetName val="programa"/>
    </sheetNames>
    <sheetDataSet>
      <sheetData sheetId="0">
        <row r="1">
          <cell r="A1">
            <v>6.2898104100000003</v>
          </cell>
        </row>
      </sheetData>
      <sheetData sheetId="1">
        <row r="1">
          <cell r="A1">
            <v>6.2898104100000003</v>
          </cell>
        </row>
      </sheetData>
      <sheetData sheetId="2">
        <row r="1">
          <cell r="A1">
            <v>6.2898104100000003</v>
          </cell>
        </row>
      </sheetData>
      <sheetData sheetId="3">
        <row r="1">
          <cell r="A1">
            <v>6.2898104100000003</v>
          </cell>
        </row>
      </sheetData>
      <sheetData sheetId="4">
        <row r="18">
          <cell r="C18" t="str">
            <v>arg</v>
          </cell>
        </row>
      </sheetData>
      <sheetData sheetId="5">
        <row r="18">
          <cell r="C18" t="str">
            <v>arg</v>
          </cell>
        </row>
      </sheetData>
      <sheetData sheetId="6">
        <row r="18">
          <cell r="C18" t="str">
            <v>arg</v>
          </cell>
        </row>
      </sheetData>
      <sheetData sheetId="7">
        <row r="18">
          <cell r="C18" t="str">
            <v>arg</v>
          </cell>
        </row>
      </sheetData>
      <sheetData sheetId="8">
        <row r="1">
          <cell r="A1">
            <v>6.2898104100000003</v>
          </cell>
        </row>
      </sheetData>
      <sheetData sheetId="9">
        <row r="1">
          <cell r="A1">
            <v>6.2898104100000003</v>
          </cell>
        </row>
      </sheetData>
      <sheetData sheetId="10">
        <row r="1">
          <cell r="A1">
            <v>6.2898104100000003</v>
          </cell>
        </row>
      </sheetData>
      <sheetData sheetId="11">
        <row r="1">
          <cell r="A1">
            <v>6.2898104100000003</v>
          </cell>
        </row>
      </sheetData>
      <sheetData sheetId="12">
        <row r="1">
          <cell r="A1">
            <v>6.2898104100000003</v>
          </cell>
        </row>
      </sheetData>
      <sheetData sheetId="13">
        <row r="1">
          <cell r="A1">
            <v>6.2898104100000003</v>
          </cell>
        </row>
      </sheetData>
      <sheetData sheetId="14">
        <row r="1">
          <cell r="A1">
            <v>6.2898104100000003</v>
          </cell>
        </row>
      </sheetData>
      <sheetData sheetId="15">
        <row r="1">
          <cell r="A1">
            <v>6.2898104100000003</v>
          </cell>
        </row>
      </sheetData>
      <sheetData sheetId="16">
        <row r="1">
          <cell r="A1">
            <v>6.2898104100000003</v>
          </cell>
        </row>
      </sheetData>
      <sheetData sheetId="17">
        <row r="1">
          <cell r="A1">
            <v>6.2898104100000003</v>
          </cell>
        </row>
      </sheetData>
      <sheetData sheetId="18">
        <row r="1">
          <cell r="A1">
            <v>6.2898104100000003</v>
          </cell>
        </row>
      </sheetData>
      <sheetData sheetId="19">
        <row r="1">
          <cell r="A1">
            <v>6.2898104100000003</v>
          </cell>
        </row>
      </sheetData>
      <sheetData sheetId="20">
        <row r="1">
          <cell r="A1">
            <v>6.2898104100000003</v>
          </cell>
        </row>
      </sheetData>
      <sheetData sheetId="21">
        <row r="1">
          <cell r="A1">
            <v>6.2898104100000003</v>
          </cell>
        </row>
      </sheetData>
      <sheetData sheetId="22">
        <row r="9">
          <cell r="X9" t="str">
            <v>VOLUMEN 68ºF (MMm3/d)</v>
          </cell>
        </row>
      </sheetData>
      <sheetData sheetId="23">
        <row r="9">
          <cell r="X9" t="str">
            <v>VOLUMEN 68ºF (MMm3/d)</v>
          </cell>
        </row>
      </sheetData>
      <sheetData sheetId="24">
        <row r="9">
          <cell r="X9" t="str">
            <v>VOLUMEN 68ºF (MMm3/d)</v>
          </cell>
        </row>
      </sheetData>
      <sheetData sheetId="25">
        <row r="9">
          <cell r="X9" t="str">
            <v>VOLUMEN 68ºF (MMm3/d)</v>
          </cell>
        </row>
      </sheetData>
      <sheetData sheetId="26">
        <row r="9">
          <cell r="X9" t="str">
            <v>VOLUMEN 68ºF (MMm3/d)</v>
          </cell>
        </row>
      </sheetData>
      <sheetData sheetId="27">
        <row r="9">
          <cell r="X9" t="str">
            <v>VOLUMEN 68ºF (MMm3/d)</v>
          </cell>
        </row>
      </sheetData>
      <sheetData sheetId="28">
        <row r="9">
          <cell r="X9" t="str">
            <v>VOLUMEN 68ºF (MMm3/d)</v>
          </cell>
        </row>
      </sheetData>
      <sheetData sheetId="29">
        <row r="9">
          <cell r="X9" t="str">
            <v>VOLUMEN 68ºF (MMm3/d)</v>
          </cell>
        </row>
      </sheetData>
      <sheetData sheetId="30">
        <row r="9">
          <cell r="X9" t="str">
            <v>VOLUMEN 68ºF (MMm3/d)</v>
          </cell>
        </row>
      </sheetData>
      <sheetData sheetId="31">
        <row r="1">
          <cell r="A1">
            <v>6.2898104100000003</v>
          </cell>
        </row>
      </sheetData>
      <sheetData sheetId="32">
        <row r="9">
          <cell r="X9" t="str">
            <v>VOLUMEN 68ºF (MMm3/d)</v>
          </cell>
        </row>
      </sheetData>
      <sheetData sheetId="33">
        <row r="9">
          <cell r="X9" t="str">
            <v>VOLUMEN 68ºF (MMm3/d)</v>
          </cell>
        </row>
      </sheetData>
      <sheetData sheetId="34">
        <row r="1">
          <cell r="A1">
            <v>6.2898104100000003</v>
          </cell>
        </row>
      </sheetData>
      <sheetData sheetId="35">
        <row r="9">
          <cell r="X9" t="str">
            <v>VOLUMEN 68ºF (MMm3/d)</v>
          </cell>
        </row>
      </sheetData>
      <sheetData sheetId="36">
        <row r="9">
          <cell r="X9" t="str">
            <v>VOLUMEN 68ºF (MMm3/d)</v>
          </cell>
        </row>
      </sheetData>
      <sheetData sheetId="37">
        <row r="9">
          <cell r="X9" t="str">
            <v>VOLUMEN 68ºF (MMm3/d)</v>
          </cell>
        </row>
      </sheetData>
      <sheetData sheetId="38">
        <row r="1">
          <cell r="A1">
            <v>6.2898104100000003</v>
          </cell>
        </row>
      </sheetData>
      <sheetData sheetId="39">
        <row r="1">
          <cell r="A1">
            <v>6.2898104100000003</v>
          </cell>
        </row>
      </sheetData>
      <sheetData sheetId="40">
        <row r="9">
          <cell r="X9" t="str">
            <v>VOLUMEN 68ºF (MMm3/d)</v>
          </cell>
        </row>
      </sheetData>
      <sheetData sheetId="41">
        <row r="9">
          <cell r="X9" t="str">
            <v>VOLUMEN 68ºF (MMm3/d)</v>
          </cell>
        </row>
      </sheetData>
      <sheetData sheetId="42">
        <row r="9">
          <cell r="X9" t="str">
            <v>VOLUMEN 68ºF (MMm3/d)</v>
          </cell>
        </row>
      </sheetData>
      <sheetData sheetId="43">
        <row r="9">
          <cell r="X9" t="str">
            <v>VOLUMEN 68ºF (MMm3/d)</v>
          </cell>
        </row>
      </sheetData>
      <sheetData sheetId="44">
        <row r="1">
          <cell r="A1">
            <v>6.2898104100000003</v>
          </cell>
        </row>
      </sheetData>
      <sheetData sheetId="45">
        <row r="1">
          <cell r="A1">
            <v>6.2898104100000003</v>
          </cell>
        </row>
      </sheetData>
      <sheetData sheetId="46">
        <row r="1">
          <cell r="A1">
            <v>6.2898104100000003</v>
          </cell>
        </row>
      </sheetData>
      <sheetData sheetId="47">
        <row r="1">
          <cell r="A1">
            <v>6.2898104100000003</v>
          </cell>
        </row>
      </sheetData>
      <sheetData sheetId="48">
        <row r="9">
          <cell r="X9" t="str">
            <v>VOLUMEN 68ºF (MMm3/d)</v>
          </cell>
        </row>
      </sheetData>
      <sheetData sheetId="49">
        <row r="1">
          <cell r="A1">
            <v>6.2898104100000003</v>
          </cell>
        </row>
      </sheetData>
      <sheetData sheetId="50">
        <row r="1">
          <cell r="A1">
            <v>6.2898104100000003</v>
          </cell>
        </row>
      </sheetData>
      <sheetData sheetId="51">
        <row r="9">
          <cell r="X9" t="str">
            <v>VOLUMEN 68ºF (MMm3/d)</v>
          </cell>
        </row>
      </sheetData>
      <sheetData sheetId="52">
        <row r="1">
          <cell r="A1">
            <v>6.2898104100000003</v>
          </cell>
        </row>
      </sheetData>
      <sheetData sheetId="53">
        <row r="1">
          <cell r="A1">
            <v>6.2898104100000003</v>
          </cell>
        </row>
      </sheetData>
      <sheetData sheetId="54">
        <row r="9">
          <cell r="X9" t="str">
            <v>VOLUMEN 68ºF (MMm3/d)</v>
          </cell>
        </row>
      </sheetData>
      <sheetData sheetId="55">
        <row r="1">
          <cell r="A1">
            <v>6.2898104100000003</v>
          </cell>
        </row>
      </sheetData>
      <sheetData sheetId="56">
        <row r="1">
          <cell r="A1">
            <v>6.2898104100000003</v>
          </cell>
        </row>
      </sheetData>
      <sheetData sheetId="57">
        <row r="20">
          <cell r="V20">
            <v>924722</v>
          </cell>
        </row>
      </sheetData>
      <sheetData sheetId="58">
        <row r="1">
          <cell r="A1">
            <v>6.2898104100000003</v>
          </cell>
        </row>
      </sheetData>
      <sheetData sheetId="59">
        <row r="1">
          <cell r="A1">
            <v>6.2898104100000003</v>
          </cell>
        </row>
      </sheetData>
      <sheetData sheetId="60">
        <row r="34">
          <cell r="Z34">
            <v>6.9882999999999997</v>
          </cell>
        </row>
      </sheetData>
      <sheetData sheetId="61">
        <row r="1">
          <cell r="A1">
            <v>6.2898104100000003</v>
          </cell>
        </row>
      </sheetData>
      <sheetData sheetId="62">
        <row r="1">
          <cell r="A1">
            <v>6.2898104100000003</v>
          </cell>
        </row>
      </sheetData>
      <sheetData sheetId="63">
        <row r="1">
          <cell r="A1">
            <v>6.2898104100000003</v>
          </cell>
        </row>
      </sheetData>
      <sheetData sheetId="64">
        <row r="1">
          <cell r="A1">
            <v>6.2898104100000003</v>
          </cell>
        </row>
      </sheetData>
      <sheetData sheetId="65">
        <row r="1">
          <cell r="A1">
            <v>6.2898104100000003</v>
          </cell>
        </row>
      </sheetData>
      <sheetData sheetId="66">
        <row r="1">
          <cell r="A1">
            <v>6.2898104100000003</v>
          </cell>
        </row>
      </sheetData>
      <sheetData sheetId="67">
        <row r="1">
          <cell r="A1">
            <v>6.2898104100000003</v>
          </cell>
        </row>
      </sheetData>
      <sheetData sheetId="68">
        <row r="1">
          <cell r="A1">
            <v>6.2898104100000003</v>
          </cell>
        </row>
      </sheetData>
      <sheetData sheetId="69">
        <row r="1">
          <cell r="A1">
            <v>6.2898104100000003</v>
          </cell>
        </row>
      </sheetData>
      <sheetData sheetId="70">
        <row r="1">
          <cell r="A1">
            <v>6.2898104100000003</v>
          </cell>
        </row>
      </sheetData>
      <sheetData sheetId="71">
        <row r="1">
          <cell r="A1">
            <v>6.2898104100000003</v>
          </cell>
        </row>
      </sheetData>
      <sheetData sheetId="72">
        <row r="1">
          <cell r="A1">
            <v>6.2898104100000003</v>
          </cell>
        </row>
      </sheetData>
      <sheetData sheetId="73">
        <row r="1">
          <cell r="A1">
            <v>6.2898104100000003</v>
          </cell>
        </row>
      </sheetData>
      <sheetData sheetId="74">
        <row r="1">
          <cell r="A1">
            <v>6.2898104100000003</v>
          </cell>
        </row>
      </sheetData>
      <sheetData sheetId="75">
        <row r="1">
          <cell r="A1">
            <v>6.2898104100000003</v>
          </cell>
        </row>
      </sheetData>
      <sheetData sheetId="76">
        <row r="1">
          <cell r="A1">
            <v>6.2898104100000003</v>
          </cell>
        </row>
      </sheetData>
      <sheetData sheetId="77">
        <row r="1">
          <cell r="A1">
            <v>6.2898104100000003</v>
          </cell>
        </row>
      </sheetData>
      <sheetData sheetId="78">
        <row r="1">
          <cell r="A1">
            <v>6.2898104100000003</v>
          </cell>
        </row>
      </sheetData>
      <sheetData sheetId="79">
        <row r="1">
          <cell r="A1">
            <v>6.2898104100000003</v>
          </cell>
        </row>
      </sheetData>
      <sheetData sheetId="80">
        <row r="1">
          <cell r="A1">
            <v>6.2898104100000003</v>
          </cell>
        </row>
      </sheetData>
      <sheetData sheetId="81">
        <row r="1">
          <cell r="A1">
            <v>6.2898104100000003</v>
          </cell>
        </row>
      </sheetData>
      <sheetData sheetId="82">
        <row r="1">
          <cell r="A1">
            <v>6.2898104100000003</v>
          </cell>
        </row>
      </sheetData>
      <sheetData sheetId="83">
        <row r="1">
          <cell r="A1">
            <v>6.2898104100000003</v>
          </cell>
        </row>
      </sheetData>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ow r="1">
          <cell r="A1">
            <v>6.2898104100000003</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ow r="1">
          <cell r="A1">
            <v>6.2898104100000003</v>
          </cell>
        </row>
      </sheetData>
      <sheetData sheetId="209">
        <row r="1">
          <cell r="A1">
            <v>6.2898104100000003</v>
          </cell>
        </row>
      </sheetData>
      <sheetData sheetId="210">
        <row r="1">
          <cell r="A1">
            <v>6.2898104100000003</v>
          </cell>
        </row>
      </sheetData>
      <sheetData sheetId="211">
        <row r="1">
          <cell r="A1">
            <v>6.2898104100000003</v>
          </cell>
        </row>
      </sheetData>
      <sheetData sheetId="212">
        <row r="1">
          <cell r="A1">
            <v>6.2898104100000003</v>
          </cell>
        </row>
      </sheetData>
      <sheetData sheetId="213">
        <row r="1">
          <cell r="A1">
            <v>6.2898104100000003</v>
          </cell>
        </row>
      </sheetData>
      <sheetData sheetId="214">
        <row r="1">
          <cell r="A1">
            <v>6.2898104100000003</v>
          </cell>
        </row>
      </sheetData>
      <sheetData sheetId="215">
        <row r="1">
          <cell r="A1">
            <v>6.2898104100000003</v>
          </cell>
        </row>
      </sheetData>
      <sheetData sheetId="216">
        <row r="1">
          <cell r="A1">
            <v>6.2898104100000003</v>
          </cell>
        </row>
      </sheetData>
      <sheetData sheetId="217">
        <row r="1">
          <cell r="A1">
            <v>6.2898104100000003</v>
          </cell>
        </row>
      </sheetData>
      <sheetData sheetId="218">
        <row r="1">
          <cell r="A1">
            <v>6.2898104100000003</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sheetData sheetId="369"/>
      <sheetData sheetId="370"/>
      <sheetData sheetId="371"/>
      <sheetData sheetId="372"/>
      <sheetData sheetId="373"/>
      <sheetData sheetId="374">
        <row r="18">
          <cell r="C18" t="str">
            <v>arg</v>
          </cell>
        </row>
      </sheetData>
      <sheetData sheetId="375">
        <row r="18">
          <cell r="I18" t="str">
            <v>WTI</v>
          </cell>
        </row>
      </sheetData>
      <sheetData sheetId="376"/>
      <sheetData sheetId="377"/>
      <sheetData sheetId="378"/>
      <sheetData sheetId="379">
        <row r="1">
          <cell r="A1">
            <v>6.2898104100000003</v>
          </cell>
        </row>
      </sheetData>
      <sheetData sheetId="380">
        <row r="1">
          <cell r="A1">
            <v>6.2898104100000003</v>
          </cell>
        </row>
      </sheetData>
      <sheetData sheetId="381">
        <row r="105">
          <cell r="L105">
            <v>28949666.085388385</v>
          </cell>
        </row>
      </sheetData>
      <sheetData sheetId="382">
        <row r="19">
          <cell r="C19" t="str">
            <v>Fuel Oil 3,5 Pct ($us/Ton)</v>
          </cell>
        </row>
      </sheetData>
      <sheetData sheetId="383">
        <row r="19">
          <cell r="C19" t="str">
            <v>Fuel Oil 3,5 Pct ($us/Ton)</v>
          </cell>
        </row>
      </sheetData>
      <sheetData sheetId="384">
        <row r="29">
          <cell r="H29">
            <v>5.64</v>
          </cell>
        </row>
      </sheetData>
      <sheetData sheetId="385">
        <row r="29">
          <cell r="H29">
            <v>5.64</v>
          </cell>
        </row>
      </sheetData>
      <sheetData sheetId="386">
        <row r="29">
          <cell r="I29">
            <v>7.84</v>
          </cell>
        </row>
      </sheetData>
      <sheetData sheetId="387">
        <row r="29">
          <cell r="I29">
            <v>7.84</v>
          </cell>
        </row>
      </sheetData>
      <sheetData sheetId="388"/>
      <sheetData sheetId="389"/>
      <sheetData sheetId="390"/>
      <sheetData sheetId="391"/>
      <sheetData sheetId="392">
        <row r="9">
          <cell r="X9" t="str">
            <v>VOLUMEN 68ºF (MMm3/d)</v>
          </cell>
        </row>
      </sheetData>
      <sheetData sheetId="393">
        <row r="9">
          <cell r="X9" t="str">
            <v>VOLUMEN 68ºF (MMm3/d)</v>
          </cell>
        </row>
      </sheetData>
      <sheetData sheetId="394">
        <row r="51">
          <cell r="B51" t="str">
            <v>Argentina MMm3/d</v>
          </cell>
        </row>
      </sheetData>
      <sheetData sheetId="395">
        <row r="51">
          <cell r="B51" t="str">
            <v xml:space="preserve">Argentina </v>
          </cell>
        </row>
      </sheetData>
      <sheetData sheetId="396">
        <row r="113">
          <cell r="D113" t="str">
            <v>Gas Natural</v>
          </cell>
        </row>
      </sheetData>
      <sheetData sheetId="397">
        <row r="34">
          <cell r="Z34">
            <v>6.9882999999999997</v>
          </cell>
        </row>
      </sheetData>
      <sheetData sheetId="398">
        <row r="51">
          <cell r="B51" t="str">
            <v xml:space="preserve">Argentina </v>
          </cell>
        </row>
      </sheetData>
      <sheetData sheetId="399">
        <row r="253">
          <cell r="C253">
            <v>2.8316000000000001E-2</v>
          </cell>
        </row>
      </sheetData>
      <sheetData sheetId="400">
        <row r="51">
          <cell r="B51" t="str">
            <v>Argentina MMm3/d</v>
          </cell>
        </row>
      </sheetData>
      <sheetData sheetId="401">
        <row r="253">
          <cell r="C253">
            <v>2.8316000000000001E-2</v>
          </cell>
        </row>
      </sheetData>
      <sheetData sheetId="402">
        <row r="51">
          <cell r="B51" t="str">
            <v xml:space="preserve">Argentina </v>
          </cell>
        </row>
      </sheetData>
      <sheetData sheetId="403">
        <row r="253">
          <cell r="C253">
            <v>2.8316000000000001E-2</v>
          </cell>
        </row>
      </sheetData>
      <sheetData sheetId="404">
        <row r="51">
          <cell r="B51" t="str">
            <v>Argentina MMm3/d</v>
          </cell>
        </row>
      </sheetData>
      <sheetData sheetId="405">
        <row r="253">
          <cell r="C253">
            <v>2.8316000000000001E-2</v>
          </cell>
        </row>
      </sheetData>
      <sheetData sheetId="406"/>
      <sheetData sheetId="407">
        <row r="253">
          <cell r="C253">
            <v>2.8316000000000001E-2</v>
          </cell>
        </row>
      </sheetData>
      <sheetData sheetId="408"/>
      <sheetData sheetId="409">
        <row r="253">
          <cell r="C253">
            <v>2.8316000000000001E-2</v>
          </cell>
        </row>
      </sheetData>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row r="1">
          <cell r="A1">
            <v>6.2898104100000003</v>
          </cell>
        </row>
      </sheetData>
      <sheetData sheetId="426"/>
      <sheetData sheetId="427">
        <row r="1">
          <cell r="A1">
            <v>6.2898104100000003</v>
          </cell>
        </row>
      </sheetData>
      <sheetData sheetId="428">
        <row r="1">
          <cell r="A1">
            <v>6.2898104100000003</v>
          </cell>
        </row>
      </sheetData>
      <sheetData sheetId="429"/>
      <sheetData sheetId="430">
        <row r="1">
          <cell r="A1">
            <v>6.2898104100000003</v>
          </cell>
        </row>
      </sheetData>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 estandar"/>
      <sheetName val="priv preferenciales"/>
      <sheetName val="Interbancarios"/>
      <sheetName val="ent cme"/>
      <sheetName val="ent vme"/>
      <sheetName val="compra ent"/>
      <sheetName val="venta ent"/>
      <sheetName val="priv_estandar"/>
      <sheetName val="priv_preferenciales"/>
      <sheetName val="ent_cme"/>
      <sheetName val="ent_vme"/>
      <sheetName val="compra_ent"/>
      <sheetName val="venta_ent"/>
      <sheetName val="priv_estandar1"/>
      <sheetName val="priv_preferenciales1"/>
      <sheetName val="ent_cme1"/>
      <sheetName val="ent_vme1"/>
      <sheetName val="compra_ent1"/>
      <sheetName val="venta_ent1"/>
      <sheetName val="AMLAT"/>
      <sheetName val="priv_estandar2"/>
      <sheetName val="priv_preferenciales2"/>
      <sheetName val="ent_cme2"/>
      <sheetName val="ent_vme2"/>
      <sheetName val="compra_ent2"/>
      <sheetName val="venta_ent2"/>
      <sheetName val="priv_estandar3"/>
      <sheetName val="priv_preferenciales3"/>
      <sheetName val="ent_cme3"/>
      <sheetName val="ent_vme3"/>
      <sheetName val="compra_ent3"/>
      <sheetName val="venta_ent3"/>
      <sheetName val="Hoja3"/>
      <sheetName val="priv_estandar4"/>
      <sheetName val="priv_preferenciales4"/>
      <sheetName val="ent_cme4"/>
      <sheetName val="ent_vme4"/>
      <sheetName val="compra_ent4"/>
      <sheetName val="venta_ent4"/>
      <sheetName val="priv_estandar5"/>
      <sheetName val="priv_preferenciales5"/>
      <sheetName val="ent_cme5"/>
      <sheetName val="ent_vme5"/>
      <sheetName val="compra_ent5"/>
      <sheetName val="venta_ent5"/>
      <sheetName val="priv_estandar6"/>
      <sheetName val="priv_preferenciales6"/>
      <sheetName val="ent_cme6"/>
      <sheetName val="ent_vme6"/>
      <sheetName val="compra_ent6"/>
      <sheetName val="venta_ent6"/>
      <sheetName val="priv_estandar7"/>
      <sheetName val="priv_preferenciales7"/>
      <sheetName val="ent_cme7"/>
      <sheetName val="ent_vme7"/>
      <sheetName val="compra_ent7"/>
      <sheetName val="venta_ent7"/>
      <sheetName val="priv_estandar8"/>
      <sheetName val="priv_preferenciales8"/>
      <sheetName val="ent_cme8"/>
      <sheetName val="ent_vme8"/>
      <sheetName val="compra_ent8"/>
      <sheetName val="venta_ent8"/>
      <sheetName val="tcambio"/>
      <sheetName val="2006"/>
      <sheetName val="C"/>
    </sheetNames>
    <sheetDataSet>
      <sheetData sheetId="0" refreshError="1"/>
      <sheetData sheetId="1" refreshError="1">
        <row r="4">
          <cell r="W4" t="str">
            <v>Preferenciales</v>
          </cell>
        </row>
        <row r="5">
          <cell r="W5" t="str">
            <v>Promedio Ponderado</v>
          </cell>
        </row>
        <row r="6">
          <cell r="W6" t="str">
            <v>CO</v>
          </cell>
          <cell r="X6" t="str">
            <v>VE</v>
          </cell>
          <cell r="Y6" t="str">
            <v>SPR</v>
          </cell>
          <cell r="Z6" t="str">
            <v>VOL_CO</v>
          </cell>
          <cell r="AA6" t="str">
            <v>VOL_VE</v>
          </cell>
          <cell r="AB6" t="str">
            <v>Pro_CO</v>
          </cell>
          <cell r="AC6" t="str">
            <v>PRO_VE</v>
          </cell>
        </row>
        <row r="7">
          <cell r="W7">
            <v>8.09082866543676</v>
          </cell>
          <cell r="X7">
            <v>8.1016314211107083</v>
          </cell>
          <cell r="Y7">
            <v>1.0802755673948283E-2</v>
          </cell>
          <cell r="Z7">
            <v>5.6312625108000001</v>
          </cell>
          <cell r="AA7">
            <v>10.066148549999998</v>
          </cell>
          <cell r="AB7">
            <v>4146.7323349042708</v>
          </cell>
          <cell r="AC7">
            <v>13089.920091027305</v>
          </cell>
        </row>
        <row r="8">
          <cell r="W8">
            <v>8.0991726567301967</v>
          </cell>
          <cell r="X8">
            <v>8.1038708280246272</v>
          </cell>
          <cell r="Y8">
            <v>4.6981712944305087E-3</v>
          </cell>
          <cell r="Z8">
            <v>6.2565101305999997</v>
          </cell>
          <cell r="AA8">
            <v>0.41030084</v>
          </cell>
          <cell r="AB8">
            <v>4831.2819541312738</v>
          </cell>
          <cell r="AC8">
            <v>606.95390532544377</v>
          </cell>
        </row>
        <row r="9">
          <cell r="W9">
            <v>8.093101499425611</v>
          </cell>
          <cell r="X9">
            <v>8.1059794502504054</v>
          </cell>
          <cell r="Y9">
            <v>1.2877950824794482E-2</v>
          </cell>
          <cell r="Z9">
            <v>0.80886853009999982</v>
          </cell>
          <cell r="AA9">
            <v>1.37840502</v>
          </cell>
          <cell r="AB9">
            <v>648.13183501602555</v>
          </cell>
          <cell r="AC9">
            <v>2301.1769949916529</v>
          </cell>
        </row>
        <row r="10">
          <cell r="W10">
            <v>8.0969431175873439</v>
          </cell>
          <cell r="X10">
            <v>8.1035926983619184</v>
          </cell>
          <cell r="Y10">
            <v>6.6495807745745594E-3</v>
          </cell>
          <cell r="Z10">
            <v>7.1107656211999979</v>
          </cell>
          <cell r="AA10">
            <v>4.70255505</v>
          </cell>
          <cell r="AB10">
            <v>4491.9555408717615</v>
          </cell>
          <cell r="AC10">
            <v>8235.6480735551668</v>
          </cell>
        </row>
        <row r="11">
          <cell r="W11">
            <v>8.0797878556014044</v>
          </cell>
          <cell r="X11">
            <v>8.1073510707034195</v>
          </cell>
          <cell r="Y11">
            <v>2.7563215102015093E-2</v>
          </cell>
          <cell r="Z11">
            <v>5.3845400000000002E-3</v>
          </cell>
          <cell r="AA11">
            <v>6.060782E-2</v>
          </cell>
          <cell r="AB11">
            <v>109.88857142857142</v>
          </cell>
          <cell r="AC11">
            <v>946.9971875</v>
          </cell>
        </row>
        <row r="12">
          <cell r="W12">
            <v>8.0797878556014044</v>
          </cell>
          <cell r="X12">
            <v>8.1073510707034195</v>
          </cell>
          <cell r="Y12">
            <v>2.7563215102015093E-2</v>
          </cell>
          <cell r="Z12">
            <v>5.3845400000000002E-3</v>
          </cell>
          <cell r="AA12">
            <v>6.060782E-2</v>
          </cell>
          <cell r="AB12">
            <v>109.88857142857142</v>
          </cell>
          <cell r="AC12">
            <v>946.9971875</v>
          </cell>
        </row>
        <row r="13">
          <cell r="W13">
            <v>8.0929070480903658</v>
          </cell>
          <cell r="X13">
            <v>8.1047791026104434</v>
          </cell>
          <cell r="Y13">
            <v>1.1872054520077668E-2</v>
          </cell>
          <cell r="Z13">
            <v>3.7419663905999996</v>
          </cell>
          <cell r="AA13">
            <v>0.83043913000000003</v>
          </cell>
          <cell r="AB13">
            <v>3712.2682446428566</v>
          </cell>
          <cell r="AC13">
            <v>1963.2130732860521</v>
          </cell>
        </row>
        <row r="14">
          <cell r="W14">
            <v>8.0844984663439252</v>
          </cell>
          <cell r="X14">
            <v>8.1019307717302631</v>
          </cell>
          <cell r="Y14">
            <v>1.7432305386337887E-2</v>
          </cell>
          <cell r="Z14">
            <v>2.0182143506000005</v>
          </cell>
          <cell r="AA14">
            <v>2.0175468999999997</v>
          </cell>
          <cell r="AB14">
            <v>2084.9321803719013</v>
          </cell>
          <cell r="AC14">
            <v>4554.2819413092548</v>
          </cell>
        </row>
        <row r="15">
          <cell r="W15">
            <v>8.0886408815808668</v>
          </cell>
          <cell r="X15">
            <v>8.1036307584019518</v>
          </cell>
          <cell r="Y15">
            <v>1.4989876821084991E-2</v>
          </cell>
          <cell r="Z15">
            <v>1.0561581495000003</v>
          </cell>
          <cell r="AA15">
            <v>7.8205300899999992</v>
          </cell>
          <cell r="AB15">
            <v>1071.1543098377285</v>
          </cell>
          <cell r="AC15">
            <v>15516.924781746029</v>
          </cell>
        </row>
        <row r="16">
          <cell r="W16">
            <v>8.0989071399104944</v>
          </cell>
          <cell r="X16">
            <v>8.1031859625907767</v>
          </cell>
          <cell r="Y16">
            <v>4.2788226802823459E-3</v>
          </cell>
          <cell r="Z16">
            <v>5.6930793500000005</v>
          </cell>
          <cell r="AA16">
            <v>1.57671545</v>
          </cell>
          <cell r="AB16">
            <v>5479.3833974975951</v>
          </cell>
          <cell r="AC16">
            <v>2887.7572344322343</v>
          </cell>
        </row>
        <row r="17">
          <cell r="W17">
            <v>8.0952941984602571</v>
          </cell>
          <cell r="X17">
            <v>8.107003251490779</v>
          </cell>
          <cell r="Y17">
            <v>1.1709053030521943E-2</v>
          </cell>
          <cell r="Z17">
            <v>2.0851894107999995</v>
          </cell>
          <cell r="AA17">
            <v>0.74739562999999998</v>
          </cell>
          <cell r="AB17">
            <v>2156.3489253360904</v>
          </cell>
          <cell r="AC17">
            <v>1646.2458810572687</v>
          </cell>
        </row>
        <row r="18">
          <cell r="W18">
            <v>8.0869640781990775</v>
          </cell>
          <cell r="X18">
            <v>8.1076274023852566</v>
          </cell>
          <cell r="Y18">
            <v>2.0663324186179111E-2</v>
          </cell>
          <cell r="Z18">
            <v>2.9171700000000002E-3</v>
          </cell>
          <cell r="AA18">
            <v>3.8799980000000005E-2</v>
          </cell>
          <cell r="AB18">
            <v>57.199411764705886</v>
          </cell>
          <cell r="AC18">
            <v>412.76574468085107</v>
          </cell>
        </row>
        <row r="19">
          <cell r="W19">
            <v>8.0869640781990775</v>
          </cell>
          <cell r="X19">
            <v>8.1076274023852566</v>
          </cell>
          <cell r="Y19">
            <v>2.0663324186179111E-2</v>
          </cell>
          <cell r="Z19">
            <v>2.9171700000000002E-3</v>
          </cell>
          <cell r="AA19">
            <v>3.8799980000000005E-2</v>
          </cell>
          <cell r="AB19">
            <v>57.199411764705886</v>
          </cell>
          <cell r="AC19">
            <v>412.76574468085107</v>
          </cell>
        </row>
        <row r="20">
          <cell r="W20">
            <v>8.0898693803735426</v>
          </cell>
          <cell r="X20">
            <v>8.1036614567494034</v>
          </cell>
          <cell r="Y20">
            <v>1.3792076375860773E-2</v>
          </cell>
          <cell r="Z20">
            <v>1.34262843</v>
          </cell>
          <cell r="AA20">
            <v>1.7179578</v>
          </cell>
          <cell r="AB20">
            <v>449.3401706827309</v>
          </cell>
          <cell r="AC20">
            <v>2389.3710709318498</v>
          </cell>
        </row>
        <row r="21">
          <cell r="W21">
            <v>8.0859045873596855</v>
          </cell>
          <cell r="X21">
            <v>8.1026599863643085</v>
          </cell>
          <cell r="Y21">
            <v>1.6755399004622973E-2</v>
          </cell>
          <cell r="Z21">
            <v>0.9287502097</v>
          </cell>
          <cell r="AA21">
            <v>2.93371242</v>
          </cell>
          <cell r="AB21">
            <v>818.28212308370041</v>
          </cell>
          <cell r="AC21">
            <v>6490.514203539823</v>
          </cell>
        </row>
        <row r="22">
          <cell r="W22">
            <v>8.0926043701041817</v>
          </cell>
          <cell r="X22">
            <v>8.1038463577230804</v>
          </cell>
          <cell r="Y22">
            <v>1.1241987618898719E-2</v>
          </cell>
          <cell r="Z22">
            <v>1.6818510806</v>
          </cell>
          <cell r="AA22">
            <v>0.89564743999999996</v>
          </cell>
          <cell r="AB22">
            <v>1351.9703220257234</v>
          </cell>
          <cell r="AC22">
            <v>1631.4161020036429</v>
          </cell>
        </row>
        <row r="23">
          <cell r="W23">
            <v>8.0925912388904848</v>
          </cell>
          <cell r="X23">
            <v>8.1024900735485907</v>
          </cell>
          <cell r="Y23">
            <v>9.8988346581059261E-3</v>
          </cell>
          <cell r="Z23">
            <v>2.4804601611999999</v>
          </cell>
          <cell r="AA23">
            <v>2.05004338</v>
          </cell>
          <cell r="AB23">
            <v>1982.7819034372503</v>
          </cell>
          <cell r="AC23">
            <v>3371.7818749999997</v>
          </cell>
        </row>
        <row r="24">
          <cell r="W24">
            <v>8.0943080430473788</v>
          </cell>
          <cell r="X24">
            <v>8.1061590060819597</v>
          </cell>
          <cell r="Y24">
            <v>1.1850963034580886E-2</v>
          </cell>
          <cell r="Z24">
            <v>3.3717857131999995</v>
          </cell>
          <cell r="AA24">
            <v>1.0054700300000001</v>
          </cell>
          <cell r="AB24">
            <v>2525.6821821722842</v>
          </cell>
          <cell r="AC24">
            <v>2157.661008583691</v>
          </cell>
        </row>
        <row r="25">
          <cell r="W25">
            <v>8.0836047156785504</v>
          </cell>
          <cell r="X25">
            <v>8.1057382994115894</v>
          </cell>
          <cell r="Y25">
            <v>2.2133583733038975E-2</v>
          </cell>
          <cell r="Z25">
            <v>4.7221199999999998E-3</v>
          </cell>
          <cell r="AA25">
            <v>1.0463790000000001E-2</v>
          </cell>
          <cell r="AB25">
            <v>118.05299999999998</v>
          </cell>
          <cell r="AC25">
            <v>222.63382978723405</v>
          </cell>
        </row>
        <row r="26">
          <cell r="W26">
            <v>8.0836047156785504</v>
          </cell>
          <cell r="X26">
            <v>8.1057382994115894</v>
          </cell>
          <cell r="Y26">
            <v>2.2133583733038975E-2</v>
          </cell>
          <cell r="Z26">
            <v>4.7221199999999998E-3</v>
          </cell>
          <cell r="AA26">
            <v>1.0463790000000001E-2</v>
          </cell>
          <cell r="AB26">
            <v>118.05299999999998</v>
          </cell>
          <cell r="AC26">
            <v>222.63382978723405</v>
          </cell>
        </row>
        <row r="27">
          <cell r="W27">
            <v>8.0966024784062416</v>
          </cell>
          <cell r="X27">
            <v>8.1023436990443898</v>
          </cell>
          <cell r="Y27">
            <v>5.7412206381481923E-3</v>
          </cell>
          <cell r="Z27">
            <v>2.2600229706000001</v>
          </cell>
          <cell r="AA27">
            <v>8.8113797999999974</v>
          </cell>
          <cell r="AB27">
            <v>708.69331157102545</v>
          </cell>
          <cell r="AC27">
            <v>14588.377152317877</v>
          </cell>
        </row>
        <row r="28">
          <cell r="W28">
            <v>8.0918749550328037</v>
          </cell>
          <cell r="X28">
            <v>8.1059146960669572</v>
          </cell>
          <cell r="Y28">
            <v>1.4039741034153508E-2</v>
          </cell>
          <cell r="Z28">
            <v>0.72371088119999993</v>
          </cell>
          <cell r="AA28">
            <v>1.75671226</v>
          </cell>
          <cell r="AB28">
            <v>643.87089074733092</v>
          </cell>
          <cell r="AC28">
            <v>3464.9157001972385</v>
          </cell>
        </row>
        <row r="29">
          <cell r="W29">
            <v>8.0973529364183925</v>
          </cell>
          <cell r="X29">
            <v>8.1015943462946769</v>
          </cell>
          <cell r="Y29">
            <v>4.2414098762844077E-3</v>
          </cell>
          <cell r="Z29">
            <v>3.4664030715999998</v>
          </cell>
          <cell r="AA29">
            <v>1.50618232</v>
          </cell>
          <cell r="AB29">
            <v>2888.669226333333</v>
          </cell>
          <cell r="AC29">
            <v>3184.3178012684989</v>
          </cell>
        </row>
        <row r="30">
          <cell r="W30">
            <v>8.0903957307509646</v>
          </cell>
          <cell r="X30">
            <v>8.1053361784411848</v>
          </cell>
          <cell r="Y30">
            <v>1.4940447690220182E-2</v>
          </cell>
          <cell r="Z30">
            <v>2.8275223349999998</v>
          </cell>
          <cell r="AA30">
            <v>1.12988804</v>
          </cell>
          <cell r="AB30">
            <v>1943.3143195876287</v>
          </cell>
          <cell r="AC30">
            <v>2810.6667661691545</v>
          </cell>
        </row>
        <row r="31">
          <cell r="W31">
            <v>8.0915403097383862</v>
          </cell>
          <cell r="X31">
            <v>8.102898544504022</v>
          </cell>
          <cell r="Y31">
            <v>1.13582347656358E-2</v>
          </cell>
          <cell r="Z31">
            <v>1.03284518</v>
          </cell>
          <cell r="AA31">
            <v>2.4607130800000001</v>
          </cell>
          <cell r="AB31">
            <v>808.80593578700086</v>
          </cell>
          <cell r="AC31">
            <v>6182.6961809045224</v>
          </cell>
        </row>
        <row r="32">
          <cell r="W32">
            <v>8.0899907561573521</v>
          </cell>
          <cell r="X32">
            <v>8.1023948857967696</v>
          </cell>
          <cell r="Y32">
            <v>1.2404129639417505E-2</v>
          </cell>
          <cell r="Z32">
            <v>5.4414600000000004E-3</v>
          </cell>
          <cell r="AA32">
            <v>1.0925260000000001E-2</v>
          </cell>
          <cell r="AB32">
            <v>67.17851851851853</v>
          </cell>
          <cell r="AC32">
            <v>232.45234042553193</v>
          </cell>
        </row>
        <row r="33">
          <cell r="W33">
            <v>8.0899907561573521</v>
          </cell>
          <cell r="X33">
            <v>8.1023948857967696</v>
          </cell>
          <cell r="Y33">
            <v>1.2404129639417505E-2</v>
          </cell>
          <cell r="Z33">
            <v>5.4414600000000004E-3</v>
          </cell>
          <cell r="AA33">
            <v>1.0925260000000001E-2</v>
          </cell>
          <cell r="AB33">
            <v>67.17851851851853</v>
          </cell>
          <cell r="AC33">
            <v>232.45234042553193</v>
          </cell>
        </row>
        <row r="34">
          <cell r="W34">
            <v>8.0919343797541696</v>
          </cell>
          <cell r="X34">
            <v>8.1046230884289088</v>
          </cell>
          <cell r="Y34">
            <v>1.2688708674739146E-2</v>
          </cell>
          <cell r="Z34">
            <v>1.8586975505999996</v>
          </cell>
          <cell r="AA34">
            <v>1.0818526499999999</v>
          </cell>
          <cell r="AB34">
            <v>568.06159859413197</v>
          </cell>
          <cell r="AC34">
            <v>1849.320769230769</v>
          </cell>
        </row>
        <row r="35">
          <cell r="W35">
            <v>8.0904592031234532</v>
          </cell>
          <cell r="X35">
            <v>8.1019136371231149</v>
          </cell>
          <cell r="Y35">
            <v>1.1454433999661617E-2</v>
          </cell>
          <cell r="Z35">
            <v>1.08055809</v>
          </cell>
          <cell r="AA35">
            <v>2.4632906600000002</v>
          </cell>
          <cell r="AB35">
            <v>913.40497886728656</v>
          </cell>
          <cell r="AC35">
            <v>4478.7102909090909</v>
          </cell>
        </row>
        <row r="36">
          <cell r="W36">
            <v>8.0892040703651844</v>
          </cell>
          <cell r="X36">
            <v>8.1042929790507756</v>
          </cell>
          <cell r="Y36">
            <v>1.5088908685591207E-2</v>
          </cell>
          <cell r="Z36">
            <v>5.3904779804999992</v>
          </cell>
          <cell r="AA36">
            <v>2.1273808599999997</v>
          </cell>
          <cell r="AB36">
            <v>4080.6040730507179</v>
          </cell>
          <cell r="AC36">
            <v>4067.6498279158695</v>
          </cell>
        </row>
        <row r="37">
          <cell r="W37">
            <v>8.0874799917486531</v>
          </cell>
          <cell r="X37">
            <v>8.107641148453439</v>
          </cell>
          <cell r="Y37">
            <v>2.016115670478591E-2</v>
          </cell>
          <cell r="Z37">
            <v>2.0514664695000002</v>
          </cell>
          <cell r="AA37">
            <v>2.3611381200000001</v>
          </cell>
          <cell r="AB37">
            <v>1298.3964996835443</v>
          </cell>
          <cell r="AC37">
            <v>3330.2371227080398</v>
          </cell>
        </row>
        <row r="38">
          <cell r="W38">
            <v>8.0988215938021249</v>
          </cell>
          <cell r="X38">
            <v>8.103982548764554</v>
          </cell>
          <cell r="Y38">
            <v>5.1609549624291873E-3</v>
          </cell>
          <cell r="Z38">
            <v>10.55230203</v>
          </cell>
          <cell r="AA38">
            <v>1.7455102300000001</v>
          </cell>
          <cell r="AB38">
            <v>105523.02029999999</v>
          </cell>
          <cell r="AC38">
            <v>5857.4168791946304</v>
          </cell>
        </row>
        <row r="39">
          <cell r="W39">
            <v>8.0907007632132988</v>
          </cell>
          <cell r="X39">
            <v>8.1037457262401933</v>
          </cell>
          <cell r="Y39">
            <v>1.3044963026894507E-2</v>
          </cell>
          <cell r="Z39">
            <v>2.2038400000000003E-2</v>
          </cell>
          <cell r="AA39">
            <v>1.2626469999999999E-2</v>
          </cell>
          <cell r="AB39">
            <v>459.13333333333338</v>
          </cell>
          <cell r="AC39">
            <v>200.42015873015873</v>
          </cell>
        </row>
        <row r="40">
          <cell r="W40">
            <v>8.0907007632132988</v>
          </cell>
          <cell r="X40">
            <v>8.1037457262401933</v>
          </cell>
          <cell r="Y40">
            <v>1.3044963026894507E-2</v>
          </cell>
          <cell r="Z40">
            <v>2.2038400000000003E-2</v>
          </cell>
          <cell r="AA40">
            <v>1.2626469999999999E-2</v>
          </cell>
          <cell r="AB40">
            <v>459.13333333333338</v>
          </cell>
          <cell r="AC40">
            <v>200.42015873015873</v>
          </cell>
        </row>
        <row r="41">
          <cell r="W41">
            <v>8.0949684105170991</v>
          </cell>
          <cell r="X41">
            <v>8.1059465460543407</v>
          </cell>
          <cell r="Y41">
            <v>1.0978135537241585E-2</v>
          </cell>
          <cell r="Z41">
            <v>1.621290991</v>
          </cell>
          <cell r="AA41">
            <v>2.2981056400000002</v>
          </cell>
          <cell r="AB41">
            <v>16212.90991</v>
          </cell>
          <cell r="AC41">
            <v>6437.2707002801126</v>
          </cell>
        </row>
        <row r="42">
          <cell r="W42">
            <v>8.0939982152064704</v>
          </cell>
          <cell r="X42">
            <v>8.1009281103956052</v>
          </cell>
          <cell r="Y42">
            <v>6.9298951891347826E-3</v>
          </cell>
          <cell r="Z42">
            <v>2.6901086994000001</v>
          </cell>
          <cell r="AA42">
            <v>5.7891869700000029</v>
          </cell>
          <cell r="AB42">
            <v>20693.143841538462</v>
          </cell>
          <cell r="AC42">
            <v>19962.713689655182</v>
          </cell>
        </row>
        <row r="43">
          <cell r="W43">
            <v>8.0891206442634953</v>
          </cell>
          <cell r="X43">
            <v>8.1067845481064129</v>
          </cell>
          <cell r="Y43">
            <v>1.7663903842917605E-2</v>
          </cell>
          <cell r="Z43">
            <v>1.4148578213</v>
          </cell>
          <cell r="AA43">
            <v>0.92320218999999992</v>
          </cell>
          <cell r="AB43">
            <v>11318.862570400001</v>
          </cell>
          <cell r="AC43">
            <v>3564.4872200772197</v>
          </cell>
        </row>
        <row r="44">
          <cell r="W44">
            <v>8.0900171024198304</v>
          </cell>
          <cell r="X44">
            <v>8.104396949091333</v>
          </cell>
          <cell r="Y44">
            <v>1.4379846671502605E-2</v>
          </cell>
          <cell r="Z44">
            <v>1.1467978914999999</v>
          </cell>
          <cell r="AA44">
            <v>1.0207966800999995</v>
          </cell>
          <cell r="AB44">
            <v>9174.383131999999</v>
          </cell>
          <cell r="AC44">
            <v>4116.1156455645141</v>
          </cell>
        </row>
        <row r="45">
          <cell r="W45">
            <v>8.0957570380688022</v>
          </cell>
          <cell r="X45">
            <v>8.1049261280128917</v>
          </cell>
          <cell r="Y45">
            <v>9.1690899440894924E-3</v>
          </cell>
          <cell r="Z45">
            <v>3.4223615822999998</v>
          </cell>
          <cell r="AA45">
            <v>1.9578956200000002</v>
          </cell>
          <cell r="AB45">
            <v>25926.981684090908</v>
          </cell>
          <cell r="AC45">
            <v>7332.942397003746</v>
          </cell>
        </row>
        <row r="46">
          <cell r="W46">
            <v>8.0920684675918313</v>
          </cell>
          <cell r="X46">
            <v>8.105376609614888</v>
          </cell>
          <cell r="Y46">
            <v>1.3308142023056746E-2</v>
          </cell>
          <cell r="Z46">
            <v>4.48066E-3</v>
          </cell>
          <cell r="AA46">
            <v>2.0921930000000002E-2</v>
          </cell>
          <cell r="AB46">
            <v>81.466545454545454</v>
          </cell>
          <cell r="AC46">
            <v>360.72293103448277</v>
          </cell>
        </row>
        <row r="47">
          <cell r="W47">
            <v>8.0920684675918313</v>
          </cell>
          <cell r="X47">
            <v>8.105376609614888</v>
          </cell>
          <cell r="Y47">
            <v>1.3308142023056746E-2</v>
          </cell>
          <cell r="Z47">
            <v>4.48066E-3</v>
          </cell>
          <cell r="AA47">
            <v>2.0921930000000002E-2</v>
          </cell>
          <cell r="AB47">
            <v>81.466545454545454</v>
          </cell>
          <cell r="AC47">
            <v>360.72293103448277</v>
          </cell>
        </row>
        <row r="48">
          <cell r="W48">
            <v>8.0821717820234849</v>
          </cell>
          <cell r="X48">
            <v>8.1023672012486134</v>
          </cell>
          <cell r="Y48">
            <v>2.0195419225128575E-2</v>
          </cell>
          <cell r="Z48">
            <v>2.4694676399999884</v>
          </cell>
          <cell r="AA48">
            <v>3.0798514799999999</v>
          </cell>
          <cell r="AB48">
            <v>774.12778683385216</v>
          </cell>
          <cell r="AC48">
            <v>3354.9580392156863</v>
          </cell>
        </row>
        <row r="49">
          <cell r="W49">
            <v>8.0823469702240232</v>
          </cell>
          <cell r="X49">
            <v>8.1049843009750067</v>
          </cell>
          <cell r="Y49">
            <v>2.2637330750983509E-2</v>
          </cell>
          <cell r="Z49">
            <v>2.4967080299999997</v>
          </cell>
          <cell r="AA49">
            <v>1.04338658</v>
          </cell>
          <cell r="AB49">
            <v>20980.739747899159</v>
          </cell>
          <cell r="AC49">
            <v>5350.7004102564097</v>
          </cell>
        </row>
        <row r="50">
          <cell r="W50">
            <v>8.0814047298155618</v>
          </cell>
          <cell r="X50">
            <v>8.1031268174721074</v>
          </cell>
          <cell r="Y50">
            <v>2.1722087656545597E-2</v>
          </cell>
          <cell r="Z50">
            <v>2.7633271516</v>
          </cell>
          <cell r="AA50">
            <v>0.92100037999999995</v>
          </cell>
          <cell r="AB50">
            <v>19880.051450359711</v>
          </cell>
          <cell r="AC50">
            <v>5203.3919774011301</v>
          </cell>
        </row>
        <row r="51">
          <cell r="W51">
            <v>8.0806188877371028</v>
          </cell>
          <cell r="X51">
            <v>8.0973588015892695</v>
          </cell>
          <cell r="Y51">
            <v>1.6739913852166666E-2</v>
          </cell>
          <cell r="Z51">
            <v>4.1144146997000002</v>
          </cell>
          <cell r="AA51">
            <v>1.1549499399999998</v>
          </cell>
          <cell r="AB51">
            <v>13623.88973410596</v>
          </cell>
          <cell r="AC51">
            <v>1998.1832871972317</v>
          </cell>
        </row>
        <row r="52">
          <cell r="W52">
            <v>8.0783917116282922</v>
          </cell>
          <cell r="X52">
            <v>8.0953232801606063</v>
          </cell>
          <cell r="Y52">
            <v>1.6931568532314145E-2</v>
          </cell>
          <cell r="Z52">
            <v>11.353121359199976</v>
          </cell>
          <cell r="AA52">
            <v>1.4168921597999991</v>
          </cell>
          <cell r="AB52">
            <v>3944.7954687977681</v>
          </cell>
          <cell r="AC52">
            <v>870.32687948402895</v>
          </cell>
        </row>
        <row r="53">
          <cell r="W53">
            <v>8.0849901323658404</v>
          </cell>
          <cell r="X53">
            <v>8.0941853623433815</v>
          </cell>
          <cell r="Y53">
            <v>9.1952299775410751E-3</v>
          </cell>
          <cell r="Z53">
            <v>1.0032800000000001E-3</v>
          </cell>
          <cell r="AA53">
            <v>7.7959200000000005E-3</v>
          </cell>
          <cell r="AB53">
            <v>50.164000000000001</v>
          </cell>
          <cell r="AC53">
            <v>159.10040816326531</v>
          </cell>
        </row>
        <row r="54">
          <cell r="W54">
            <v>8.0849901323658404</v>
          </cell>
          <cell r="X54">
            <v>8.0941853623433815</v>
          </cell>
          <cell r="Y54">
            <v>9.1952299775410751E-3</v>
          </cell>
          <cell r="Z54">
            <v>1.0032800000000001E-3</v>
          </cell>
          <cell r="AA54">
            <v>7.7959200000000005E-3</v>
          </cell>
          <cell r="AB54">
            <v>50.164000000000001</v>
          </cell>
          <cell r="AC54">
            <v>159.10040816326531</v>
          </cell>
        </row>
        <row r="55">
          <cell r="W55">
            <v>8.0480639541641903</v>
          </cell>
          <cell r="X55">
            <v>8.0875872947148562</v>
          </cell>
          <cell r="Y55">
            <v>3.9523340550665864E-2</v>
          </cell>
          <cell r="Z55">
            <v>1.9303667206000001</v>
          </cell>
          <cell r="AA55">
            <v>0.46268996999999995</v>
          </cell>
          <cell r="AB55">
            <v>14848.974773846156</v>
          </cell>
          <cell r="AC55">
            <v>685.46662222222221</v>
          </cell>
        </row>
        <row r="56">
          <cell r="W56">
            <v>8.0489773982058797</v>
          </cell>
          <cell r="X56">
            <v>8.08013195834104</v>
          </cell>
          <cell r="Y56">
            <v>3.1154560135160381E-2</v>
          </cell>
          <cell r="Z56">
            <v>6.9353385206000002</v>
          </cell>
          <cell r="AA56">
            <v>3.79698783</v>
          </cell>
          <cell r="AB56">
            <v>61374.677173451331</v>
          </cell>
          <cell r="AC56">
            <v>5886.8028372093022</v>
          </cell>
        </row>
        <row r="57">
          <cell r="W57">
            <v>8.0474873396153122</v>
          </cell>
          <cell r="X57">
            <v>8.0787706252931031</v>
          </cell>
          <cell r="Y57">
            <v>3.1283285677790929E-2</v>
          </cell>
          <cell r="Z57">
            <v>1.9838707214</v>
          </cell>
          <cell r="AA57">
            <v>1.0071926200000001</v>
          </cell>
          <cell r="AB57">
            <v>14480.80818540146</v>
          </cell>
          <cell r="AC57">
            <v>1733.5501204819277</v>
          </cell>
        </row>
        <row r="58">
          <cell r="W58">
            <v>8.0413051343222239</v>
          </cell>
          <cell r="X58">
            <v>8.0766133229643025</v>
          </cell>
          <cell r="Y58">
            <v>3.530818864207852E-2</v>
          </cell>
          <cell r="Z58">
            <v>0.70930656120000002</v>
          </cell>
          <cell r="AA58">
            <v>1.0837400500000001</v>
          </cell>
          <cell r="AB58">
            <v>7626.9522709677422</v>
          </cell>
          <cell r="AC58">
            <v>2100.2714147286824</v>
          </cell>
        </row>
        <row r="59">
          <cell r="W59">
            <v>8.0523947829876157</v>
          </cell>
          <cell r="X59">
            <v>8.0847692867839047</v>
          </cell>
          <cell r="Y59">
            <v>3.2374503796289034E-2</v>
          </cell>
          <cell r="Z59">
            <v>7.9919027823999995</v>
          </cell>
          <cell r="AA59">
            <v>0.53400842000000004</v>
          </cell>
          <cell r="AB59">
            <v>60544.718048484843</v>
          </cell>
          <cell r="AC59">
            <v>1227.6055632183909</v>
          </cell>
        </row>
        <row r="60">
          <cell r="W60">
            <v>8.0623536355485488</v>
          </cell>
          <cell r="X60">
            <v>8.0837273056366996</v>
          </cell>
          <cell r="Y60">
            <v>2.1373670088150831E-2</v>
          </cell>
          <cell r="Z60">
            <v>5.9893300000000002E-3</v>
          </cell>
          <cell r="AA60">
            <v>3.9778599999999997E-3</v>
          </cell>
          <cell r="AB60">
            <v>108.89690909090911</v>
          </cell>
          <cell r="AC60">
            <v>147.32814814814816</v>
          </cell>
        </row>
        <row r="61">
          <cell r="W61">
            <v>8.0623536355485488</v>
          </cell>
          <cell r="X61">
            <v>8.0837273056366996</v>
          </cell>
          <cell r="Y61">
            <v>2.1373670088150831E-2</v>
          </cell>
          <cell r="Z61">
            <v>5.9893300000000002E-3</v>
          </cell>
          <cell r="AA61">
            <v>3.9778599999999997E-3</v>
          </cell>
          <cell r="AB61">
            <v>108.89690909090911</v>
          </cell>
          <cell r="AC61">
            <v>147.32814814814816</v>
          </cell>
        </row>
        <row r="62">
          <cell r="W62">
            <v>8.045711313007633</v>
          </cell>
          <cell r="X62">
            <v>8.0831063373617233</v>
          </cell>
          <cell r="Y62">
            <v>3.7395024354090367E-2</v>
          </cell>
          <cell r="Z62">
            <v>2.6387078415</v>
          </cell>
          <cell r="AA62">
            <v>0.27504537000000001</v>
          </cell>
          <cell r="AB62">
            <v>22747.481392241378</v>
          </cell>
          <cell r="AC62">
            <v>528.93340384615385</v>
          </cell>
        </row>
        <row r="63">
          <cell r="W63">
            <v>8.0453605760865674</v>
          </cell>
          <cell r="X63">
            <v>8.0722293958287779</v>
          </cell>
          <cell r="Y63">
            <v>2.6868819742210448E-2</v>
          </cell>
          <cell r="Z63">
            <v>1.7163288306</v>
          </cell>
          <cell r="AA63">
            <v>2.2402690699999996</v>
          </cell>
          <cell r="AB63">
            <v>16826.75324117647</v>
          </cell>
          <cell r="AC63">
            <v>4058.4584601449274</v>
          </cell>
        </row>
        <row r="64">
          <cell r="W64">
            <v>8.0487192381409187</v>
          </cell>
          <cell r="X64">
            <v>8.0827548517834948</v>
          </cell>
          <cell r="Y64">
            <v>3.4035613642576124E-2</v>
          </cell>
          <cell r="Z64">
            <v>4.3775083215000015</v>
          </cell>
          <cell r="AA64">
            <v>0.73256216000000007</v>
          </cell>
          <cell r="AB64">
            <v>42500.080791262146</v>
          </cell>
          <cell r="AC64">
            <v>1568.6555888650964</v>
          </cell>
        </row>
        <row r="65">
          <cell r="W65">
            <v>8.0471536637967755</v>
          </cell>
          <cell r="X65">
            <v>8.0703864632086191</v>
          </cell>
          <cell r="Y65">
            <v>2.323279941184353E-2</v>
          </cell>
          <cell r="Z65">
            <v>4.7531294705000011</v>
          </cell>
          <cell r="AA65">
            <v>1.4576863603999999</v>
          </cell>
          <cell r="AB65">
            <v>49001.33474742269</v>
          </cell>
          <cell r="AC65">
            <v>2612.3411476702508</v>
          </cell>
        </row>
        <row r="66">
          <cell r="W66">
            <v>8.0480547787662928</v>
          </cell>
          <cell r="X66">
            <v>8.0786734197857655</v>
          </cell>
          <cell r="Y66">
            <v>3.0618641019472648E-2</v>
          </cell>
          <cell r="Z66">
            <v>16.629582030699979</v>
          </cell>
          <cell r="AA66">
            <v>1.9036271504</v>
          </cell>
          <cell r="AB66">
            <v>5726.4400932162453</v>
          </cell>
          <cell r="AC66">
            <v>3316.4236069686408</v>
          </cell>
        </row>
        <row r="67">
          <cell r="W67">
            <v>8.0657518760318858</v>
          </cell>
          <cell r="X67">
            <v>8.0781727414246607</v>
          </cell>
          <cell r="Y67">
            <v>1.2420865392774871E-2</v>
          </cell>
          <cell r="Z67">
            <v>5.4330100000000003E-3</v>
          </cell>
          <cell r="AA67">
            <v>1.248143E-2</v>
          </cell>
          <cell r="AB67">
            <v>150.91694444444445</v>
          </cell>
          <cell r="AC67">
            <v>138.68255555555555</v>
          </cell>
        </row>
        <row r="68">
          <cell r="W68">
            <v>8.0657518760318858</v>
          </cell>
          <cell r="X68">
            <v>8.0781727414246607</v>
          </cell>
          <cell r="Y68">
            <v>1.2420865392774871E-2</v>
          </cell>
          <cell r="Z68">
            <v>5.4330100000000003E-3</v>
          </cell>
          <cell r="AA68">
            <v>1.248143E-2</v>
          </cell>
          <cell r="AB68">
            <v>150.91694444444445</v>
          </cell>
          <cell r="AC68">
            <v>138.68255555555555</v>
          </cell>
        </row>
        <row r="69">
          <cell r="W69">
            <v>8.0232111503575609</v>
          </cell>
          <cell r="X69">
            <v>8.0754692587872281</v>
          </cell>
          <cell r="Y69">
            <v>5.2258108429667161E-2</v>
          </cell>
          <cell r="Z69">
            <v>2.0013168401999999</v>
          </cell>
          <cell r="AA69">
            <v>0.84034723</v>
          </cell>
          <cell r="AB69">
            <v>15883.466985714284</v>
          </cell>
          <cell r="AC69">
            <v>1458.9361631944444</v>
          </cell>
        </row>
        <row r="70">
          <cell r="W70">
            <v>8.0314658112447521</v>
          </cell>
          <cell r="X70">
            <v>8.05316599406388</v>
          </cell>
          <cell r="Y70">
            <v>2.1700182819127889E-2</v>
          </cell>
          <cell r="Z70">
            <v>6.1894508406000011</v>
          </cell>
          <cell r="AA70">
            <v>8.2360051199999997</v>
          </cell>
          <cell r="AB70">
            <v>63808.771552577331</v>
          </cell>
          <cell r="AC70">
            <v>27453.350399999999</v>
          </cell>
        </row>
        <row r="71">
          <cell r="W71">
            <v>8.0493131856405284</v>
          </cell>
          <cell r="X71">
            <v>8.0613019712589917</v>
          </cell>
          <cell r="Y71">
            <v>1.1988785618463282E-2</v>
          </cell>
          <cell r="Z71">
            <v>9.3338392312000007</v>
          </cell>
          <cell r="AA71">
            <v>1.9758423500000002</v>
          </cell>
          <cell r="AB71">
            <v>75272.897025806466</v>
          </cell>
          <cell r="AC71">
            <v>7345.1388475836438</v>
          </cell>
        </row>
        <row r="72">
          <cell r="W72">
            <v>8.0288758820858703</v>
          </cell>
          <cell r="X72">
            <v>8.0851984118251412</v>
          </cell>
          <cell r="Y72">
            <v>5.6322529739270877E-2</v>
          </cell>
          <cell r="Z72">
            <v>2.4098194406000002</v>
          </cell>
          <cell r="AA72">
            <v>0.47082472999999997</v>
          </cell>
          <cell r="AB72">
            <v>21516.245005357145</v>
          </cell>
          <cell r="AC72">
            <v>2047.0640434782608</v>
          </cell>
        </row>
        <row r="73">
          <cell r="W73">
            <v>8.019157138337011</v>
          </cell>
          <cell r="X73">
            <v>8.0635385736641076</v>
          </cell>
          <cell r="Y73">
            <v>4.4381435327096597E-2</v>
          </cell>
          <cell r="Z73">
            <v>0.84118493119999971</v>
          </cell>
          <cell r="AA73">
            <v>1.1983205400000001</v>
          </cell>
          <cell r="AB73">
            <v>5192.4995753086396</v>
          </cell>
          <cell r="AC73">
            <v>4993.0022500000005</v>
          </cell>
        </row>
        <row r="74">
          <cell r="W74">
            <v>8.019157138337011</v>
          </cell>
          <cell r="X74">
            <v>8.0635385736641076</v>
          </cell>
          <cell r="Y74">
            <v>4.4381435327096597E-2</v>
          </cell>
          <cell r="Z74">
            <v>0.84118493119999971</v>
          </cell>
          <cell r="AA74">
            <v>1.1983205400000001</v>
          </cell>
          <cell r="AB74">
            <v>5192.4995753086396</v>
          </cell>
          <cell r="AC74">
            <v>4993.0022500000005</v>
          </cell>
        </row>
        <row r="75">
          <cell r="W75">
            <v>8.019157138337011</v>
          </cell>
          <cell r="X75">
            <v>8.0635385736641076</v>
          </cell>
          <cell r="Y75">
            <v>4.4381435327096597E-2</v>
          </cell>
          <cell r="Z75">
            <v>0.84118493119999971</v>
          </cell>
          <cell r="AA75">
            <v>1.1983205400000001</v>
          </cell>
          <cell r="AB75">
            <v>5192.4995753086396</v>
          </cell>
          <cell r="AC75">
            <v>4993.0022500000005</v>
          </cell>
        </row>
        <row r="76">
          <cell r="W76">
            <v>8.0235636723023891</v>
          </cell>
          <cell r="X76">
            <v>8.0536497213861669</v>
          </cell>
          <cell r="Y76">
            <v>3.0086049083777766E-2</v>
          </cell>
          <cell r="Z76">
            <v>0.96267824000000002</v>
          </cell>
          <cell r="AA76">
            <v>0.68063742000000005</v>
          </cell>
          <cell r="AB76">
            <v>6092.9002531645574</v>
          </cell>
          <cell r="AC76">
            <v>2985.2518421052632</v>
          </cell>
        </row>
        <row r="77">
          <cell r="W77">
            <v>8.0277874521027766</v>
          </cell>
          <cell r="X77">
            <v>8.0685770107848622</v>
          </cell>
          <cell r="Y77">
            <v>4.0789558682085669E-2</v>
          </cell>
          <cell r="Z77">
            <v>4.1408150505999997</v>
          </cell>
          <cell r="AA77">
            <v>0.98423507999999993</v>
          </cell>
          <cell r="AB77">
            <v>41826.414652525251</v>
          </cell>
          <cell r="AC77">
            <v>3859.7454117647058</v>
          </cell>
        </row>
        <row r="78">
          <cell r="W78">
            <v>8.0279654559362417</v>
          </cell>
          <cell r="X78">
            <v>8.0629354381488021</v>
          </cell>
          <cell r="Y78">
            <v>3.4969982212560424E-2</v>
          </cell>
          <cell r="Z78">
            <v>0.85503032030000004</v>
          </cell>
          <cell r="AA78">
            <v>2.7186863100000003</v>
          </cell>
          <cell r="AB78">
            <v>8382.6501990196084</v>
          </cell>
          <cell r="AC78">
            <v>11568.877914893617</v>
          </cell>
        </row>
        <row r="79">
          <cell r="W79">
            <v>8.0491932363964729</v>
          </cell>
          <cell r="X79">
            <v>8.075082131605809</v>
          </cell>
          <cell r="Y79">
            <v>2.5888895209336127E-2</v>
          </cell>
          <cell r="Z79">
            <v>3.3108997398</v>
          </cell>
          <cell r="AA79">
            <v>0.74513383</v>
          </cell>
          <cell r="AB79">
            <v>29827.925583783785</v>
          </cell>
          <cell r="AC79">
            <v>2968.6606772908367</v>
          </cell>
        </row>
        <row r="80">
          <cell r="W80">
            <v>8.0270326759475736</v>
          </cell>
          <cell r="X80">
            <v>8.0563747118948896</v>
          </cell>
          <cell r="Y80">
            <v>2.9342035947315992E-2</v>
          </cell>
          <cell r="Z80">
            <v>2.0716263317999992</v>
          </cell>
          <cell r="AA80">
            <v>1.35715048</v>
          </cell>
          <cell r="AB80">
            <v>16184.580717187493</v>
          </cell>
          <cell r="AC80">
            <v>5952.4143859649121</v>
          </cell>
        </row>
        <row r="81">
          <cell r="W81">
            <v>8.0448046746489048</v>
          </cell>
          <cell r="X81">
            <v>8.0896434326295825</v>
          </cell>
          <cell r="Y81">
            <v>4.4838757980677713E-2</v>
          </cell>
          <cell r="Z81">
            <v>3.3131900000000001E-3</v>
          </cell>
          <cell r="AA81">
            <v>6.7954899999999995E-3</v>
          </cell>
          <cell r="AB81">
            <v>62.513018867924529</v>
          </cell>
          <cell r="AC81">
            <v>199.86735294117648</v>
          </cell>
        </row>
        <row r="82">
          <cell r="W82">
            <v>8.0448046746489048</v>
          </cell>
          <cell r="X82">
            <v>8.0896434326295825</v>
          </cell>
          <cell r="Y82">
            <v>4.4838757980677713E-2</v>
          </cell>
          <cell r="Z82">
            <v>3.3131900000000001E-3</v>
          </cell>
          <cell r="AA82">
            <v>6.7954899999999995E-3</v>
          </cell>
          <cell r="AB82">
            <v>62.513018867924529</v>
          </cell>
          <cell r="AC82">
            <v>199.86735294117648</v>
          </cell>
        </row>
        <row r="83">
          <cell r="W83">
            <v>8.0214457874697196</v>
          </cell>
          <cell r="X83">
            <v>8.0703822719191045</v>
          </cell>
          <cell r="Y83">
            <v>4.893648444938492E-2</v>
          </cell>
          <cell r="Z83">
            <v>0.74663104059999996</v>
          </cell>
          <cell r="AA83">
            <v>1.1420068600000002</v>
          </cell>
          <cell r="AB83">
            <v>5833.0550046874996</v>
          </cell>
          <cell r="AC83">
            <v>2649.6678886310906</v>
          </cell>
        </row>
        <row r="84">
          <cell r="W84">
            <v>8.0258230799159822</v>
          </cell>
          <cell r="X84">
            <v>8.0756848549257363</v>
          </cell>
          <cell r="Y84">
            <v>4.9861775009754083E-2</v>
          </cell>
          <cell r="Z84">
            <v>2.9003094106000002</v>
          </cell>
          <cell r="AA84">
            <v>0.59472332999999999</v>
          </cell>
          <cell r="AB84">
            <v>23018.328655555561</v>
          </cell>
          <cell r="AC84">
            <v>2350.6850988142291</v>
          </cell>
        </row>
        <row r="85">
          <cell r="W85">
            <v>8.0279678411489233</v>
          </cell>
          <cell r="X85">
            <v>8.0744531895989162</v>
          </cell>
          <cell r="Y85">
            <v>4.6485348449992969E-2</v>
          </cell>
          <cell r="Z85">
            <v>3.9461032515999999</v>
          </cell>
          <cell r="AA85">
            <v>0.50855923999999997</v>
          </cell>
          <cell r="AB85">
            <v>43363.771995604395</v>
          </cell>
          <cell r="AC85">
            <v>1202.2677068557919</v>
          </cell>
        </row>
        <row r="86">
          <cell r="W86">
            <v>8.0236844832216008</v>
          </cell>
          <cell r="X86">
            <v>8.0639018735357464</v>
          </cell>
          <cell r="Y86">
            <v>4.0217390314145618E-2</v>
          </cell>
          <cell r="Z86">
            <v>1.4300538700000001</v>
          </cell>
          <cell r="AA86">
            <v>1.0285974</v>
          </cell>
          <cell r="AB86">
            <v>14896.394479166667</v>
          </cell>
          <cell r="AC86">
            <v>4358.4635593220337</v>
          </cell>
        </row>
        <row r="87">
          <cell r="W87">
            <v>8.026684436628269</v>
          </cell>
          <cell r="X87">
            <v>8.0776385578399026</v>
          </cell>
          <cell r="Y87">
            <v>5.0954121211633563E-2</v>
          </cell>
          <cell r="Z87">
            <v>0.78598822999999995</v>
          </cell>
          <cell r="AA87">
            <v>0.64978416999999999</v>
          </cell>
          <cell r="AB87">
            <v>7080.9750450450447</v>
          </cell>
          <cell r="AC87">
            <v>2599.1366800000001</v>
          </cell>
        </row>
        <row r="88">
          <cell r="W88">
            <v>8.0449395816734413</v>
          </cell>
          <cell r="X88">
            <v>8.0893367199524633</v>
          </cell>
          <cell r="Y88">
            <v>4.439713827902203E-2</v>
          </cell>
          <cell r="Z88">
            <v>4.53091E-3</v>
          </cell>
          <cell r="AA88">
            <v>1.100606E-2</v>
          </cell>
          <cell r="AB88">
            <v>83.90574074074074</v>
          </cell>
          <cell r="AC88">
            <v>282.20666666666665</v>
          </cell>
        </row>
        <row r="89">
          <cell r="W89">
            <v>8.0449395816734413</v>
          </cell>
          <cell r="X89">
            <v>8.0893367199524633</v>
          </cell>
          <cell r="Y89">
            <v>4.439713827902203E-2</v>
          </cell>
          <cell r="Z89">
            <v>4.53091E-3</v>
          </cell>
          <cell r="AA89">
            <v>1.100606E-2</v>
          </cell>
          <cell r="AB89">
            <v>83.90574074074074</v>
          </cell>
          <cell r="AC89">
            <v>282.20666666666665</v>
          </cell>
        </row>
        <row r="90">
          <cell r="W90">
            <v>8.027425361687877</v>
          </cell>
          <cell r="X90">
            <v>8.0608968965237651</v>
          </cell>
          <cell r="Y90">
            <v>3.347153483588805E-2</v>
          </cell>
          <cell r="Z90">
            <v>3.5614162812000001</v>
          </cell>
          <cell r="AA90">
            <v>0.66762973000000003</v>
          </cell>
          <cell r="AB90">
            <v>33598.266803773586</v>
          </cell>
          <cell r="AC90">
            <v>2713.9419918699186</v>
          </cell>
        </row>
        <row r="91">
          <cell r="W91">
            <v>8.0261741089837528</v>
          </cell>
          <cell r="X91">
            <v>8.0711245545419441</v>
          </cell>
          <cell r="Y91">
            <v>4.4950445558191277E-2</v>
          </cell>
          <cell r="Z91">
            <v>1.1047960205999996</v>
          </cell>
          <cell r="AA91">
            <v>0.90723748999999998</v>
          </cell>
          <cell r="AB91">
            <v>12140.615610989007</v>
          </cell>
          <cell r="AC91">
            <v>3323.2142490842489</v>
          </cell>
        </row>
        <row r="92">
          <cell r="W92">
            <v>8.0194680315210523</v>
          </cell>
          <cell r="X92">
            <v>8.0534773626510319</v>
          </cell>
          <cell r="Y92">
            <v>3.4009331129979614E-2</v>
          </cell>
          <cell r="Z92">
            <v>2.4346790105999996</v>
          </cell>
          <cell r="AA92">
            <v>2.1068756800000004</v>
          </cell>
          <cell r="AB92">
            <v>20459.487484033609</v>
          </cell>
          <cell r="AC92">
            <v>8294.7861417322838</v>
          </cell>
        </row>
        <row r="93">
          <cell r="W93">
            <v>8.0293219065954453</v>
          </cell>
          <cell r="X93">
            <v>8.0500354263055804</v>
          </cell>
          <cell r="Y93">
            <v>2.0713519710135131E-2</v>
          </cell>
          <cell r="Z93">
            <v>23.314945870000003</v>
          </cell>
          <cell r="AA93">
            <v>1.9875703899999999</v>
          </cell>
          <cell r="AB93">
            <v>200990.9126724138</v>
          </cell>
          <cell r="AC93">
            <v>8641.610391304348</v>
          </cell>
        </row>
        <row r="94">
          <cell r="W94">
            <v>8.0242910690082319</v>
          </cell>
          <cell r="X94">
            <v>8.0580909997350538</v>
          </cell>
          <cell r="Y94">
            <v>3.379993072682197E-2</v>
          </cell>
          <cell r="Z94">
            <v>1.6232801405999997</v>
          </cell>
          <cell r="AA94">
            <v>1.9010825900000001</v>
          </cell>
          <cell r="AB94">
            <v>11512.625110638295</v>
          </cell>
          <cell r="AC94">
            <v>7855.7131818181824</v>
          </cell>
        </row>
        <row r="95">
          <cell r="W95">
            <v>8.044841324238174</v>
          </cell>
          <cell r="X95">
            <v>8.0886460337002184</v>
          </cell>
          <cell r="Y95">
            <v>4.38047094620444E-2</v>
          </cell>
          <cell r="Z95">
            <v>1.8383399999999999E-3</v>
          </cell>
          <cell r="AA95">
            <v>1.438507E-2</v>
          </cell>
          <cell r="AB95">
            <v>73.533600000000007</v>
          </cell>
          <cell r="AC95">
            <v>146.78642857142856</v>
          </cell>
        </row>
        <row r="96">
          <cell r="W96">
            <v>8.044841324238174</v>
          </cell>
          <cell r="X96">
            <v>8.0886460337002184</v>
          </cell>
          <cell r="Y96">
            <v>4.38047094620444E-2</v>
          </cell>
          <cell r="Z96">
            <v>1.8383399999999999E-3</v>
          </cell>
          <cell r="AA96">
            <v>1.438507E-2</v>
          </cell>
          <cell r="AB96">
            <v>73.533600000000007</v>
          </cell>
          <cell r="AC96">
            <v>146.78642857142856</v>
          </cell>
        </row>
        <row r="97">
          <cell r="W97">
            <v>8.0267373556291108</v>
          </cell>
          <cell r="X97">
            <v>8.0551506076914201</v>
          </cell>
          <cell r="Y97">
            <v>2.8413252062309269E-2</v>
          </cell>
          <cell r="Z97">
            <v>2.5567303306000007</v>
          </cell>
          <cell r="AA97">
            <v>1.5656803300000002</v>
          </cell>
          <cell r="AB97">
            <v>23673.428987037041</v>
          </cell>
          <cell r="AC97">
            <v>4773.415640243903</v>
          </cell>
        </row>
        <row r="98">
          <cell r="W98">
            <v>8.0267373556291108</v>
          </cell>
          <cell r="X98">
            <v>8.0551506076914201</v>
          </cell>
          <cell r="Y98">
            <v>2.8413252062309269E-2</v>
          </cell>
          <cell r="Z98">
            <v>2.5567303306000007</v>
          </cell>
          <cell r="AA98">
            <v>1.5656803300000002</v>
          </cell>
          <cell r="AB98">
            <v>23673.428987037041</v>
          </cell>
          <cell r="AC98">
            <v>4773.415640243903</v>
          </cell>
        </row>
        <row r="99">
          <cell r="W99">
            <v>8.0221113588984938</v>
          </cell>
          <cell r="X99">
            <v>8.0701858617216757</v>
          </cell>
          <cell r="Y99">
            <v>4.807450282318193E-2</v>
          </cell>
          <cell r="Z99">
            <v>29.731231879999999</v>
          </cell>
          <cell r="AA99">
            <v>1.7782868200000002</v>
          </cell>
          <cell r="AB99">
            <v>241717.33235772359</v>
          </cell>
          <cell r="AC99">
            <v>6373.7878853046595</v>
          </cell>
        </row>
        <row r="100">
          <cell r="W100">
            <v>8.0482348551900706</v>
          </cell>
          <cell r="X100">
            <v>8.0668694369769955</v>
          </cell>
          <cell r="Y100">
            <v>1.8634581786924898E-2</v>
          </cell>
          <cell r="Z100">
            <v>6.3637655006000005</v>
          </cell>
          <cell r="AA100">
            <v>0.39667722</v>
          </cell>
          <cell r="AB100">
            <v>111645.00878245615</v>
          </cell>
          <cell r="AC100">
            <v>2319.7498245614033</v>
          </cell>
        </row>
        <row r="101">
          <cell r="W101">
            <v>8.0231753873726959</v>
          </cell>
          <cell r="X101">
            <v>8.0669436492373574</v>
          </cell>
          <cell r="Y101">
            <v>4.376826186466154E-2</v>
          </cell>
          <cell r="Z101">
            <v>1.2130176901</v>
          </cell>
          <cell r="AA101">
            <v>0.42183044000000003</v>
          </cell>
          <cell r="AB101">
            <v>20216.961501666668</v>
          </cell>
          <cell r="AC101">
            <v>2109.1522</v>
          </cell>
        </row>
        <row r="102">
          <cell r="W102">
            <v>8.0231753873726959</v>
          </cell>
          <cell r="X102">
            <v>8.0669436492373574</v>
          </cell>
          <cell r="Y102">
            <v>4.376826186466154E-2</v>
          </cell>
          <cell r="Z102">
            <v>1.2130176901</v>
          </cell>
          <cell r="AA102">
            <v>5.4169099999999996E-3</v>
          </cell>
          <cell r="AB102">
            <v>0</v>
          </cell>
          <cell r="AC102">
            <v>112.85229166666666</v>
          </cell>
        </row>
        <row r="103">
          <cell r="W103">
            <v>8.0231753873726959</v>
          </cell>
          <cell r="X103">
            <v>8.0669436492373574</v>
          </cell>
          <cell r="Y103">
            <v>4.376826186466154E-2</v>
          </cell>
          <cell r="Z103">
            <v>1.2130176901</v>
          </cell>
          <cell r="AA103">
            <v>5.4169099999999996E-3</v>
          </cell>
          <cell r="AB103">
            <v>0</v>
          </cell>
          <cell r="AC103">
            <v>112.85229166666666</v>
          </cell>
        </row>
        <row r="104">
          <cell r="W104">
            <v>8.0278537617125387</v>
          </cell>
          <cell r="X104">
            <v>8.0507608636004644</v>
          </cell>
          <cell r="Y104">
            <v>2.2907101887925663E-2</v>
          </cell>
          <cell r="Z104">
            <v>1.6404079106999998</v>
          </cell>
          <cell r="AA104">
            <v>0.80097340000000006</v>
          </cell>
          <cell r="AB104">
            <v>54680.263689999992</v>
          </cell>
          <cell r="AC104">
            <v>2301.6477011494253</v>
          </cell>
        </row>
        <row r="105">
          <cell r="W105">
            <v>8.0263152167096337</v>
          </cell>
          <cell r="X105">
            <v>8.0442939558045357</v>
          </cell>
          <cell r="Y105">
            <v>1.7978739094901997E-2</v>
          </cell>
          <cell r="Z105">
            <v>2.4444708901999999</v>
          </cell>
          <cell r="AA105">
            <v>1.43045589</v>
          </cell>
          <cell r="AB105">
            <v>41431.710003389824</v>
          </cell>
          <cell r="AC105">
            <v>5631.7161023622048</v>
          </cell>
        </row>
        <row r="106">
          <cell r="W106">
            <v>8.0226579069788322</v>
          </cell>
          <cell r="X106">
            <v>8.0561410329768517</v>
          </cell>
          <cell r="Y106">
            <v>3.3483125998019503E-2</v>
          </cell>
          <cell r="Z106">
            <v>0.7039111306000001</v>
          </cell>
          <cell r="AA106">
            <v>1.29853423</v>
          </cell>
          <cell r="AB106">
            <v>10201.610588405798</v>
          </cell>
          <cell r="AC106">
            <v>7057.2512500000003</v>
          </cell>
        </row>
        <row r="107">
          <cell r="W107">
            <v>8.0226579069788322</v>
          </cell>
          <cell r="X107">
            <v>8.0647627316030963</v>
          </cell>
          <cell r="Y107">
            <v>3.4571219642906215E-2</v>
          </cell>
          <cell r="Z107">
            <v>2.0706168200000001</v>
          </cell>
          <cell r="AA107">
            <v>0.67036883999999997</v>
          </cell>
          <cell r="AB107">
            <v>36326.610877192987</v>
          </cell>
          <cell r="AC107">
            <v>2864.8241025641023</v>
          </cell>
        </row>
        <row r="108">
          <cell r="W108">
            <v>8.0276324928749272</v>
          </cell>
          <cell r="X108">
            <v>8.0550226800426596</v>
          </cell>
          <cell r="Y108">
            <v>2.7390187167732449E-2</v>
          </cell>
          <cell r="Z108">
            <v>4.2500477803999992</v>
          </cell>
          <cell r="AA108">
            <v>0.74909427000000006</v>
          </cell>
          <cell r="AB108">
            <v>62500.702652941167</v>
          </cell>
          <cell r="AC108">
            <v>3672.0307352941177</v>
          </cell>
        </row>
        <row r="109">
          <cell r="W109">
            <v>8.0276324928749272</v>
          </cell>
          <cell r="X109">
            <v>8.09</v>
          </cell>
          <cell r="Y109">
            <v>2.7390187167732449E-2</v>
          </cell>
          <cell r="Z109">
            <v>4.2500477803999992</v>
          </cell>
          <cell r="AA109">
            <v>5.0255100000000004E-3</v>
          </cell>
          <cell r="AB109">
            <v>62500.702652941167</v>
          </cell>
          <cell r="AC109">
            <v>111.67800000000001</v>
          </cell>
        </row>
        <row r="110">
          <cell r="W110">
            <v>8.0276324928749272</v>
          </cell>
          <cell r="X110">
            <v>8.09</v>
          </cell>
          <cell r="Y110">
            <v>2.7390187167732449E-2</v>
          </cell>
          <cell r="Z110">
            <v>4.2500477803999992</v>
          </cell>
          <cell r="AA110">
            <v>5.0255100000000004E-3</v>
          </cell>
          <cell r="AB110">
            <v>62500.702652941167</v>
          </cell>
          <cell r="AC110">
            <v>111.67800000000001</v>
          </cell>
        </row>
        <row r="111">
          <cell r="W111">
            <v>8.0198574024397313</v>
          </cell>
          <cell r="X111">
            <v>8.0697740144628032</v>
          </cell>
          <cell r="Y111">
            <v>4.9916612023071849E-2</v>
          </cell>
          <cell r="Z111">
            <v>1.7900518314999849</v>
          </cell>
          <cell r="AA111">
            <v>1.2133890000000001</v>
          </cell>
          <cell r="AB111">
            <v>355.23949821392836</v>
          </cell>
          <cell r="AC111">
            <v>817.09696969696972</v>
          </cell>
        </row>
        <row r="112">
          <cell r="W112">
            <v>8.009646293757557</v>
          </cell>
          <cell r="X112">
            <v>8.0422155104058621</v>
          </cell>
          <cell r="Y112">
            <v>3.2569216648305144E-2</v>
          </cell>
          <cell r="Z112">
            <v>4.4484522498999999</v>
          </cell>
          <cell r="AA112">
            <v>1.2805708099999999</v>
          </cell>
          <cell r="AB112">
            <v>68437.726921538459</v>
          </cell>
          <cell r="AC112">
            <v>4541.0312411347522</v>
          </cell>
        </row>
        <row r="113">
          <cell r="W113">
            <v>8.0055156153529303</v>
          </cell>
          <cell r="X113">
            <v>8.0382497407113309</v>
          </cell>
          <cell r="Y113">
            <v>3.273412535840059E-2</v>
          </cell>
          <cell r="Z113">
            <v>1.4807556100999995</v>
          </cell>
          <cell r="AA113">
            <v>0.91759506000000002</v>
          </cell>
          <cell r="AB113">
            <v>21775.817795588227</v>
          </cell>
          <cell r="AC113">
            <v>5958.4094805194809</v>
          </cell>
        </row>
        <row r="114">
          <cell r="W114">
            <v>8.0163925291257012</v>
          </cell>
          <cell r="X114">
            <v>8.0455298657826955</v>
          </cell>
          <cell r="Y114">
            <v>2.913733665699425E-2</v>
          </cell>
          <cell r="Z114">
            <v>0.94991024000000002</v>
          </cell>
          <cell r="AA114">
            <v>0.68939843999999995</v>
          </cell>
          <cell r="AB114">
            <v>22616.910476190478</v>
          </cell>
          <cell r="AC114">
            <v>2848.7538842975205</v>
          </cell>
        </row>
        <row r="115">
          <cell r="W115">
            <v>8.0176062731405029</v>
          </cell>
          <cell r="X115">
            <v>8.0617803223166558</v>
          </cell>
          <cell r="Y115">
            <v>4.4174049176152863E-2</v>
          </cell>
          <cell r="Z115">
            <v>3.4189106323999994</v>
          </cell>
          <cell r="AA115">
            <v>1.2117251599999999</v>
          </cell>
          <cell r="AB115">
            <v>45585.475098666655</v>
          </cell>
          <cell r="AC115">
            <v>4343.1009318996412</v>
          </cell>
        </row>
        <row r="116">
          <cell r="W116">
            <v>8.0176062731405029</v>
          </cell>
          <cell r="X116">
            <v>8.0800233128025098</v>
          </cell>
          <cell r="Y116">
            <v>4.4174049176152863E-2</v>
          </cell>
          <cell r="Z116">
            <v>3.4189106323999994</v>
          </cell>
          <cell r="AA116">
            <v>3.94204E-3</v>
          </cell>
          <cell r="AB116">
            <v>45585.475098666655</v>
          </cell>
          <cell r="AC116">
            <v>106.54162162162162</v>
          </cell>
        </row>
        <row r="117">
          <cell r="W117">
            <v>8.0176062731405029</v>
          </cell>
          <cell r="X117">
            <v>8.0800233128025098</v>
          </cell>
          <cell r="Y117">
            <v>4.4174049176152863E-2</v>
          </cell>
          <cell r="Z117">
            <v>3.4189106323999994</v>
          </cell>
          <cell r="AA117">
            <v>3.94204E-3</v>
          </cell>
          <cell r="AB117">
            <v>45585.475098666655</v>
          </cell>
          <cell r="AC117">
            <v>106.54162162162162</v>
          </cell>
        </row>
        <row r="118">
          <cell r="W118">
            <v>8.0058183183968019</v>
          </cell>
          <cell r="X118">
            <v>8.0495587293127677</v>
          </cell>
          <cell r="Y118">
            <v>4.3740410915965811E-2</v>
          </cell>
          <cell r="Z118">
            <v>3.7326492999999998</v>
          </cell>
          <cell r="AA118">
            <v>0.73681562</v>
          </cell>
          <cell r="AB118">
            <v>46082.090123456786</v>
          </cell>
          <cell r="AC118">
            <v>2439.7868211920531</v>
          </cell>
        </row>
        <row r="119">
          <cell r="W119">
            <v>8.0150797615311937</v>
          </cell>
          <cell r="X119">
            <v>8.0334070346883504</v>
          </cell>
          <cell r="Y119">
            <v>1.8327273157156654E-2</v>
          </cell>
          <cell r="Z119">
            <v>1.4433267299999999</v>
          </cell>
          <cell r="AA119">
            <v>5.1054783399999994</v>
          </cell>
          <cell r="AB119">
            <v>23661.09393442623</v>
          </cell>
          <cell r="AC119">
            <v>22894.521704035873</v>
          </cell>
        </row>
        <row r="120">
          <cell r="W120">
            <v>8.0187285285586647</v>
          </cell>
          <cell r="X120">
            <v>8.0314363549771119</v>
          </cell>
          <cell r="Y120">
            <v>1.2707826418447254E-2</v>
          </cell>
          <cell r="Z120">
            <v>4.5758561206000001</v>
          </cell>
          <cell r="AA120">
            <v>1.62403271</v>
          </cell>
          <cell r="AB120">
            <v>65369.373151428576</v>
          </cell>
          <cell r="AC120">
            <v>9902.6384756097559</v>
          </cell>
        </row>
        <row r="121">
          <cell r="W121">
            <v>8.0081728784330899</v>
          </cell>
          <cell r="X121">
            <v>8.0314363549771119</v>
          </cell>
          <cell r="Y121">
            <v>7.8944507732465752E-3</v>
          </cell>
          <cell r="Z121">
            <v>0.41983768999999999</v>
          </cell>
          <cell r="AA121">
            <v>1.1516608500000001</v>
          </cell>
          <cell r="AB121">
            <v>5751.2012328767123</v>
          </cell>
          <cell r="AC121">
            <v>7153.1729813664606</v>
          </cell>
        </row>
        <row r="122">
          <cell r="W122">
            <v>8.0170250484259959</v>
          </cell>
          <cell r="X122">
            <v>8.0400995104944819</v>
          </cell>
          <cell r="Y122">
            <v>2.3074462068485957E-2</v>
          </cell>
          <cell r="Z122">
            <v>1.3088173605999998</v>
          </cell>
          <cell r="AA122">
            <v>1.6933864199999999</v>
          </cell>
          <cell r="AB122">
            <v>17686.721089189185</v>
          </cell>
          <cell r="AC122">
            <v>9567.1549152542375</v>
          </cell>
        </row>
        <row r="123">
          <cell r="W123">
            <v>8.0170250484259959</v>
          </cell>
          <cell r="X123">
            <v>8.0400995104944819</v>
          </cell>
          <cell r="Y123">
            <v>2.3074462068485957E-2</v>
          </cell>
          <cell r="Z123">
            <v>1.3088173605999998</v>
          </cell>
          <cell r="AA123">
            <v>3.88675E-3</v>
          </cell>
          <cell r="AB123">
            <v>17686.721089189185</v>
          </cell>
          <cell r="AC123">
            <v>185.08333333333334</v>
          </cell>
        </row>
        <row r="124">
          <cell r="W124">
            <v>8.0170250484259959</v>
          </cell>
          <cell r="X124">
            <v>8.0400995104944819</v>
          </cell>
          <cell r="Y124">
            <v>2.3074462068485957E-2</v>
          </cell>
          <cell r="Z124">
            <v>1.3088173605999998</v>
          </cell>
          <cell r="AA124">
            <v>3.88675E-3</v>
          </cell>
          <cell r="AB124">
            <v>17686.721089189185</v>
          </cell>
          <cell r="AC124">
            <v>185.08333333333334</v>
          </cell>
        </row>
        <row r="125">
          <cell r="W125">
            <v>8.019896419878588</v>
          </cell>
          <cell r="X125">
            <v>8.0400995104944819</v>
          </cell>
          <cell r="Y125">
            <v>3.119407959638032E-2</v>
          </cell>
          <cell r="Z125">
            <v>23.636702541199998</v>
          </cell>
          <cell r="AA125">
            <v>0.58823948999999998</v>
          </cell>
          <cell r="AB125">
            <v>492431.30294166662</v>
          </cell>
          <cell r="AC125">
            <v>2883.5269117647058</v>
          </cell>
        </row>
        <row r="126">
          <cell r="W126">
            <v>8.0186054554999</v>
          </cell>
          <cell r="X126">
            <v>8.0525678879184834</v>
          </cell>
          <cell r="Y126">
            <v>3.3962432418583433E-2</v>
          </cell>
          <cell r="Z126">
            <v>1.58037323</v>
          </cell>
          <cell r="AA126">
            <v>1.8442715700000001</v>
          </cell>
          <cell r="AB126">
            <v>23240.782794117647</v>
          </cell>
          <cell r="AC126">
            <v>10361.076235955057</v>
          </cell>
        </row>
        <row r="127">
          <cell r="W127">
            <v>8.0124510735662025</v>
          </cell>
          <cell r="X127">
            <v>8.0525678879184834</v>
          </cell>
          <cell r="Y127">
            <v>4.2286845497313763E-2</v>
          </cell>
          <cell r="Z127">
            <v>0.74499457999999996</v>
          </cell>
          <cell r="AA127">
            <v>0.69345095999999995</v>
          </cell>
          <cell r="AB127">
            <v>9933.261066666666</v>
          </cell>
          <cell r="AC127">
            <v>3195.6265437788015</v>
          </cell>
        </row>
        <row r="128">
          <cell r="W128">
            <v>8.0179421451979707</v>
          </cell>
          <cell r="X128">
            <v>8.0434786457575562</v>
          </cell>
          <cell r="Y128">
            <v>2.5536500559585562E-2</v>
          </cell>
          <cell r="Z128">
            <v>1.3656643706</v>
          </cell>
          <cell r="AA128">
            <v>4.13721607</v>
          </cell>
          <cell r="AB128">
            <v>20691.884403030304</v>
          </cell>
          <cell r="AC128">
            <v>19423.549624413146</v>
          </cell>
        </row>
        <row r="129">
          <cell r="W129">
            <v>8.0148144617282036</v>
          </cell>
          <cell r="X129">
            <v>8.058660435283981</v>
          </cell>
          <cell r="Y129">
            <v>4.3845973555777462E-2</v>
          </cell>
          <cell r="Z129">
            <v>5.3276475005999995</v>
          </cell>
          <cell r="AA129">
            <v>23.151279120000002</v>
          </cell>
          <cell r="AB129">
            <v>61949.389541860459</v>
          </cell>
          <cell r="AC129">
            <v>99789.996206896554</v>
          </cell>
        </row>
        <row r="130">
          <cell r="W130">
            <v>8.0148144617282036</v>
          </cell>
          <cell r="X130">
            <v>8.058660435283981</v>
          </cell>
          <cell r="Y130">
            <v>4.3845973555777462E-2</v>
          </cell>
          <cell r="Z130">
            <v>5.3276475005999995</v>
          </cell>
          <cell r="AA130">
            <v>9.6719999999999996E-5</v>
          </cell>
          <cell r="AB130">
            <v>0</v>
          </cell>
          <cell r="AC130">
            <v>12.09</v>
          </cell>
        </row>
        <row r="131">
          <cell r="W131">
            <v>8.0148144617282036</v>
          </cell>
          <cell r="X131">
            <v>8.058660435283981</v>
          </cell>
          <cell r="Y131">
            <v>4.3845973555777462E-2</v>
          </cell>
          <cell r="Z131">
            <v>5.3276475005999995</v>
          </cell>
          <cell r="AA131">
            <v>9.6719999999999996E-5</v>
          </cell>
          <cell r="AB131">
            <v>0</v>
          </cell>
          <cell r="AC131">
            <v>12.09</v>
          </cell>
        </row>
        <row r="132">
          <cell r="W132">
            <v>8.0148144617282036</v>
          </cell>
          <cell r="X132">
            <v>8.04922961363431</v>
          </cell>
          <cell r="Y132">
            <v>-8.4430963030222017E-3</v>
          </cell>
          <cell r="Z132">
            <v>16.486365280600005</v>
          </cell>
          <cell r="AA132">
            <v>0.82888596999999997</v>
          </cell>
          <cell r="AB132">
            <v>242446.5482441177</v>
          </cell>
          <cell r="AC132">
            <v>2772.1938795986621</v>
          </cell>
        </row>
        <row r="133">
          <cell r="W133">
            <v>8.0129048296162395</v>
          </cell>
          <cell r="X133">
            <v>8.04922961363431</v>
          </cell>
          <cell r="Y133">
            <v>2.5175248917861381E-2</v>
          </cell>
          <cell r="Z133">
            <v>0.99103014059999994</v>
          </cell>
          <cell r="AA133">
            <v>2.6098217500000001</v>
          </cell>
          <cell r="AB133">
            <v>16517.169009999998</v>
          </cell>
          <cell r="AC133">
            <v>10194.6162109375</v>
          </cell>
        </row>
        <row r="134">
          <cell r="W134">
            <v>8.0199636967615469</v>
          </cell>
          <cell r="X134">
            <v>8.05086649560978</v>
          </cell>
          <cell r="Y134">
            <v>3.0902798848233104E-2</v>
          </cell>
          <cell r="Z134">
            <v>5.0835051600000005</v>
          </cell>
          <cell r="AA134">
            <v>0.76209541000000003</v>
          </cell>
          <cell r="AB134">
            <v>90776.877857142856</v>
          </cell>
          <cell r="AC134">
            <v>3012.2348221343873</v>
          </cell>
        </row>
        <row r="135">
          <cell r="W135">
            <v>8.0086693450155355</v>
          </cell>
          <cell r="X135">
            <v>8.0404801774488543</v>
          </cell>
          <cell r="Y135">
            <v>3.1810832433318836E-2</v>
          </cell>
          <cell r="Z135">
            <v>0.44574477000000001</v>
          </cell>
          <cell r="AA135">
            <v>1.04154631</v>
          </cell>
          <cell r="AB135">
            <v>8104.4503636363634</v>
          </cell>
          <cell r="AC135">
            <v>4629.0947111111118</v>
          </cell>
        </row>
        <row r="136">
          <cell r="W136">
            <v>8.0192470272783503</v>
          </cell>
          <cell r="X136">
            <v>8.0526685849632926</v>
          </cell>
          <cell r="Y136">
            <v>3.3421557684942371E-2</v>
          </cell>
          <cell r="Z136">
            <v>8.1952450900000002</v>
          </cell>
          <cell r="AA136">
            <v>1.6530667299999999</v>
          </cell>
          <cell r="AB136">
            <v>130083.25539682539</v>
          </cell>
          <cell r="AC136">
            <v>7582.8749082568811</v>
          </cell>
        </row>
        <row r="137">
          <cell r="W137">
            <v>8.0192470272783503</v>
          </cell>
          <cell r="X137">
            <v>8.08</v>
          </cell>
          <cell r="Y137">
            <v>3.3421557684942371E-2</v>
          </cell>
          <cell r="Z137">
            <v>8.1952450900000002</v>
          </cell>
          <cell r="AA137">
            <v>8.1225099999999995E-3</v>
          </cell>
          <cell r="AB137">
            <v>0</v>
          </cell>
          <cell r="AC137">
            <v>180.50022222222222</v>
          </cell>
        </row>
        <row r="138">
          <cell r="W138">
            <v>8.0192470272783503</v>
          </cell>
          <cell r="X138">
            <v>8.08</v>
          </cell>
          <cell r="Y138">
            <v>3.3421557684942371E-2</v>
          </cell>
          <cell r="Z138">
            <v>8.1952450900000002</v>
          </cell>
          <cell r="AA138">
            <v>8.1225099999999995E-3</v>
          </cell>
          <cell r="AB138">
            <v>0</v>
          </cell>
          <cell r="AC138">
            <v>180.50022222222222</v>
          </cell>
        </row>
        <row r="139">
          <cell r="W139">
            <v>8.0179911250867821</v>
          </cell>
          <cell r="X139">
            <v>8.0534790751036152</v>
          </cell>
          <cell r="Y139">
            <v>3.5487950016833025E-2</v>
          </cell>
          <cell r="Z139">
            <v>1.5939096699999999</v>
          </cell>
          <cell r="AA139">
            <v>0.62389432</v>
          </cell>
          <cell r="AB139">
            <v>93759.39235294117</v>
          </cell>
          <cell r="AC139">
            <v>1704.6292896174862</v>
          </cell>
        </row>
        <row r="140">
          <cell r="W140">
            <v>8.0102775025070851</v>
          </cell>
          <cell r="X140">
            <v>8.0504593453895605</v>
          </cell>
          <cell r="Y140">
            <v>4.0181842882475394E-2</v>
          </cell>
          <cell r="Z140">
            <v>0.72566994119999995</v>
          </cell>
          <cell r="AA140">
            <v>0.49967489000000004</v>
          </cell>
          <cell r="AB140">
            <v>12094.499019999999</v>
          </cell>
          <cell r="AC140">
            <v>2099.4743277310927</v>
          </cell>
        </row>
        <row r="141">
          <cell r="W141">
            <v>8.0179040125054772</v>
          </cell>
          <cell r="X141">
            <v>8.04124518573858</v>
          </cell>
          <cell r="Y141">
            <v>2.3341173233102808E-2</v>
          </cell>
          <cell r="Z141">
            <v>2.5600620896000001</v>
          </cell>
          <cell r="AA141">
            <v>1.0828795</v>
          </cell>
          <cell r="AB141">
            <v>30844.121561445783</v>
          </cell>
          <cell r="AC141">
            <v>4456.2942386831273</v>
          </cell>
        </row>
        <row r="142">
          <cell r="W142">
            <v>8.0179040125054772</v>
          </cell>
          <cell r="X142">
            <v>8.0449099056252287</v>
          </cell>
          <cell r="Y142">
            <v>2.6918291168717801E-2</v>
          </cell>
          <cell r="Z142">
            <v>1.01570757</v>
          </cell>
          <cell r="AA142">
            <v>1.6738869699999999</v>
          </cell>
          <cell r="AB142">
            <v>18137.635178571429</v>
          </cell>
          <cell r="AC142">
            <v>6974.5290416666667</v>
          </cell>
        </row>
        <row r="143">
          <cell r="W143">
            <v>8.0131800778809801</v>
          </cell>
          <cell r="X143">
            <v>8.0470935592470241</v>
          </cell>
          <cell r="Y143">
            <v>3.3913481366043996E-2</v>
          </cell>
          <cell r="Z143">
            <v>2.8247203912000001</v>
          </cell>
          <cell r="AA143">
            <v>1.4566990900000001</v>
          </cell>
          <cell r="AB143">
            <v>43457.236787692309</v>
          </cell>
          <cell r="AC143">
            <v>6651.594018264841</v>
          </cell>
        </row>
        <row r="144">
          <cell r="W144">
            <v>8.0131800778809801</v>
          </cell>
          <cell r="X144">
            <v>8.079971299811822</v>
          </cell>
          <cell r="Y144">
            <v>6.6791221930841971E-2</v>
          </cell>
          <cell r="Z144">
            <v>2.8247203912000001</v>
          </cell>
          <cell r="AA144">
            <v>6.01564E-3</v>
          </cell>
          <cell r="AB144">
            <v>43457.236787692309</v>
          </cell>
          <cell r="AC144">
            <v>87.183188405797111</v>
          </cell>
        </row>
        <row r="145">
          <cell r="W145">
            <v>8.0131800778809801</v>
          </cell>
          <cell r="X145">
            <v>8.079971299811822</v>
          </cell>
          <cell r="Y145">
            <v>6.6791221930841971E-2</v>
          </cell>
          <cell r="Z145">
            <v>2.8247203912000001</v>
          </cell>
          <cell r="AA145">
            <v>6.01564E-3</v>
          </cell>
          <cell r="AB145">
            <v>43457.236787692309</v>
          </cell>
          <cell r="AC145">
            <v>87.183188405797111</v>
          </cell>
        </row>
        <row r="146">
          <cell r="W146">
            <v>8.0141210688147098</v>
          </cell>
          <cell r="X146">
            <v>8.0577539934141811</v>
          </cell>
          <cell r="Y146">
            <v>4.3632924599471323E-2</v>
          </cell>
          <cell r="Z146">
            <v>0.97859543999999998</v>
          </cell>
          <cell r="AA146">
            <v>1.41917223</v>
          </cell>
          <cell r="AB146">
            <v>16586.363389830509</v>
          </cell>
          <cell r="AC146">
            <v>3814.9791129032255</v>
          </cell>
        </row>
        <row r="147">
          <cell r="W147">
            <v>8.012730074638716</v>
          </cell>
          <cell r="X147">
            <v>8.0558633480600843</v>
          </cell>
          <cell r="Y147">
            <v>4.3133273421368301E-2</v>
          </cell>
          <cell r="Z147">
            <v>2.6991233299999999</v>
          </cell>
          <cell r="AA147">
            <v>0.73746293000000007</v>
          </cell>
          <cell r="AB147">
            <v>42173.802031250001</v>
          </cell>
          <cell r="AC147">
            <v>3352.1042272727277</v>
          </cell>
        </row>
        <row r="148">
          <cell r="W148">
            <v>8.012730074638716</v>
          </cell>
          <cell r="X148">
            <v>8.0579713086664899</v>
          </cell>
          <cell r="Y148">
            <v>4.3272267957195965E-2</v>
          </cell>
          <cell r="Z148">
            <v>1.6026976899999998</v>
          </cell>
          <cell r="AA148">
            <v>0.58296418999999999</v>
          </cell>
          <cell r="AB148">
            <v>41094.812564102554</v>
          </cell>
          <cell r="AC148">
            <v>2885.961336633663</v>
          </cell>
        </row>
        <row r="149">
          <cell r="W149">
            <v>8.0142156903329305</v>
          </cell>
          <cell r="X149">
            <v>8.0344344720450902</v>
          </cell>
          <cell r="Y149">
            <v>2.0218781712159739E-2</v>
          </cell>
          <cell r="Z149">
            <v>2.7400146106000007</v>
          </cell>
          <cell r="AA149">
            <v>2.7980405499999996</v>
          </cell>
          <cell r="AB149">
            <v>47241.631217241389</v>
          </cell>
          <cell r="AC149">
            <v>11328.099392712549</v>
          </cell>
        </row>
        <row r="150">
          <cell r="W150">
            <v>8.0157414503242439</v>
          </cell>
          <cell r="X150">
            <v>8.0467422350181366</v>
          </cell>
          <cell r="Y150">
            <v>3.1000784693892669E-2</v>
          </cell>
          <cell r="Z150">
            <v>2.8350289105999993</v>
          </cell>
          <cell r="AA150">
            <v>1.64301575</v>
          </cell>
          <cell r="AB150">
            <v>41691.601626470576</v>
          </cell>
          <cell r="AC150">
            <v>7937.2741545893723</v>
          </cell>
        </row>
        <row r="151">
          <cell r="W151">
            <v>8.0075000000000003</v>
          </cell>
          <cell r="X151">
            <v>8.0798476472711371</v>
          </cell>
          <cell r="Y151">
            <v>7.234764727113685E-2</v>
          </cell>
          <cell r="Z151">
            <v>3.6200000000000001E-6</v>
          </cell>
          <cell r="AA151">
            <v>3.1584600000000001E-3</v>
          </cell>
          <cell r="AB151">
            <v>1.81</v>
          </cell>
          <cell r="AC151">
            <v>108.91241379310345</v>
          </cell>
        </row>
        <row r="152">
          <cell r="W152">
            <v>8.0075000000000003</v>
          </cell>
          <cell r="X152">
            <v>8.0798476472711371</v>
          </cell>
          <cell r="Y152">
            <v>7.234764727113685E-2</v>
          </cell>
          <cell r="Z152">
            <v>3.6200000000000001E-6</v>
          </cell>
          <cell r="AA152">
            <v>3.1584600000000001E-3</v>
          </cell>
          <cell r="AB152">
            <v>1.81</v>
          </cell>
          <cell r="AC152">
            <v>108.91241379310345</v>
          </cell>
        </row>
        <row r="153">
          <cell r="W153">
            <v>8.0158163489726242</v>
          </cell>
          <cell r="X153">
            <v>8.0496685594479924</v>
          </cell>
          <cell r="Y153">
            <v>3.3852210475368238E-2</v>
          </cell>
          <cell r="Z153">
            <v>3.21516154</v>
          </cell>
          <cell r="AA153">
            <v>0.73084822159999996</v>
          </cell>
          <cell r="AB153">
            <v>50236.899062500001</v>
          </cell>
          <cell r="AC153">
            <v>3032.5652348547715</v>
          </cell>
        </row>
        <row r="154">
          <cell r="W154">
            <v>8.0194954418712587</v>
          </cell>
          <cell r="X154">
            <v>8.0512176711282226</v>
          </cell>
          <cell r="Y154">
            <v>3.1722229256963885E-2</v>
          </cell>
          <cell r="Z154">
            <v>17.399251301099998</v>
          </cell>
          <cell r="AA154">
            <v>0.58658326000000005</v>
          </cell>
          <cell r="AB154">
            <v>8003.3354650873962</v>
          </cell>
          <cell r="AC154">
            <v>2703.1486635944702</v>
          </cell>
        </row>
        <row r="155">
          <cell r="W155">
            <v>7.9957475906390307</v>
          </cell>
          <cell r="X155">
            <v>8.0483976937395205</v>
          </cell>
          <cell r="Y155">
            <v>5.2650103100489787E-2</v>
          </cell>
          <cell r="Z155">
            <v>1.0974395012</v>
          </cell>
          <cell r="AA155">
            <v>1.2218281599999998</v>
          </cell>
          <cell r="AB155">
            <v>10865.737635643563</v>
          </cell>
          <cell r="AC155">
            <v>5931.2046601941747</v>
          </cell>
        </row>
        <row r="156">
          <cell r="W156">
            <v>7.9985618629204698</v>
          </cell>
          <cell r="X156">
            <v>8.0353536676647028</v>
          </cell>
          <cell r="Y156">
            <v>3.6791804744233048E-2</v>
          </cell>
          <cell r="Z156">
            <v>3.6880721306000002</v>
          </cell>
          <cell r="AA156">
            <v>2.1743451600000001</v>
          </cell>
          <cell r="AB156">
            <v>58540.827469841272</v>
          </cell>
          <cell r="AC156">
            <v>9750.4267264573991</v>
          </cell>
        </row>
        <row r="157">
          <cell r="W157">
            <v>7.9926388933260064</v>
          </cell>
          <cell r="X157">
            <v>8.0500126017834521</v>
          </cell>
          <cell r="Y157">
            <v>5.7373708457445716E-2</v>
          </cell>
          <cell r="Z157">
            <v>0.98662642</v>
          </cell>
          <cell r="AA157">
            <v>55.913724650000006</v>
          </cell>
          <cell r="AB157">
            <v>12981.926578947368</v>
          </cell>
          <cell r="AC157">
            <v>315896.74943502829</v>
          </cell>
        </row>
        <row r="158">
          <cell r="W158">
            <v>7.9926388933260064</v>
          </cell>
          <cell r="X158">
            <v>8.0799235573694617</v>
          </cell>
          <cell r="Y158">
            <v>8.7284664043455251E-2</v>
          </cell>
          <cell r="Z158">
            <v>0.98662642</v>
          </cell>
          <cell r="AA158">
            <v>3.0676599999999998E-3</v>
          </cell>
          <cell r="AB158" t="e">
            <v>#DIV/0!</v>
          </cell>
          <cell r="AC158">
            <v>92.959393939393934</v>
          </cell>
        </row>
        <row r="159">
          <cell r="W159">
            <v>7.9926388933260064</v>
          </cell>
          <cell r="X159">
            <v>8.0799235573694617</v>
          </cell>
          <cell r="Y159">
            <v>8.7284664043455251E-2</v>
          </cell>
          <cell r="Z159">
            <v>0.98662642</v>
          </cell>
          <cell r="AA159">
            <v>3.0676599999999998E-3</v>
          </cell>
          <cell r="AB159" t="e">
            <v>#DIV/0!</v>
          </cell>
          <cell r="AC159">
            <v>92.959393939393934</v>
          </cell>
        </row>
        <row r="160">
          <cell r="W160">
            <v>7.989302670129617</v>
          </cell>
          <cell r="X160">
            <v>8.0418251991259915</v>
          </cell>
          <cell r="Y160">
            <v>5.252252899637444E-2</v>
          </cell>
          <cell r="Z160">
            <v>3.0116416005999986</v>
          </cell>
          <cell r="AA160">
            <v>3.3754796900000001</v>
          </cell>
          <cell r="AB160">
            <v>31047.851552577304</v>
          </cell>
          <cell r="AC160">
            <v>13948.263181818182</v>
          </cell>
        </row>
        <row r="161">
          <cell r="W161">
            <v>7.9925469576761641</v>
          </cell>
          <cell r="X161">
            <v>8.0364882289145267</v>
          </cell>
          <cell r="Y161">
            <v>4.3941271238362667E-2</v>
          </cell>
          <cell r="Z161">
            <v>4.4942707400000002</v>
          </cell>
          <cell r="AA161">
            <v>31.824207611999999</v>
          </cell>
          <cell r="AB161">
            <v>53503.2230952381</v>
          </cell>
          <cell r="AC161">
            <v>195240.53749693252</v>
          </cell>
        </row>
        <row r="162">
          <cell r="W162">
            <v>7.9925469576761641</v>
          </cell>
          <cell r="X162">
            <v>8.0364882289145267</v>
          </cell>
          <cell r="Y162">
            <v>4.3941271238362667E-2</v>
          </cell>
          <cell r="Z162">
            <v>4.4942707400000002</v>
          </cell>
          <cell r="AA162">
            <v>31.824207611999999</v>
          </cell>
          <cell r="AB162">
            <v>53503.2230952381</v>
          </cell>
          <cell r="AC162">
            <v>195240.53749693252</v>
          </cell>
        </row>
        <row r="163">
          <cell r="W163">
            <v>8.0364868839460737</v>
          </cell>
          <cell r="X163">
            <v>8.0533243825801204</v>
          </cell>
          <cell r="Y163">
            <v>1.683749863404671E-2</v>
          </cell>
          <cell r="Z163">
            <v>14.429965190399999</v>
          </cell>
          <cell r="AA163">
            <v>0.44757871999999999</v>
          </cell>
          <cell r="AB163">
            <v>221999.46446769228</v>
          </cell>
          <cell r="AC163">
            <v>2081.761488372093</v>
          </cell>
        </row>
        <row r="164">
          <cell r="W164">
            <v>7.9955586359708688</v>
          </cell>
          <cell r="X164">
            <v>8.0450837566488342</v>
          </cell>
          <cell r="Y164">
            <v>4.952512067796544E-2</v>
          </cell>
          <cell r="Z164">
            <v>3.4621066506</v>
          </cell>
          <cell r="AA164">
            <v>1.1485227900000001</v>
          </cell>
          <cell r="AB164">
            <v>36063.610943749998</v>
          </cell>
          <cell r="AC164">
            <v>5521.7441826923077</v>
          </cell>
        </row>
        <row r="165">
          <cell r="W165">
            <v>7.9899854283798426</v>
          </cell>
          <cell r="X165">
            <v>8.0799116298828295</v>
          </cell>
          <cell r="Y165">
            <v>8.9926201502986913E-2</v>
          </cell>
          <cell r="Z165">
            <v>1.9387000000000001E-4</v>
          </cell>
          <cell r="AA165">
            <v>5.0611000000000007E-3</v>
          </cell>
          <cell r="AB165">
            <v>96.935000000000002</v>
          </cell>
          <cell r="AC165">
            <v>97.328846153846158</v>
          </cell>
        </row>
        <row r="166">
          <cell r="W166">
            <v>7.9899854283798426</v>
          </cell>
          <cell r="X166">
            <v>8.0799116298828295</v>
          </cell>
          <cell r="Y166">
            <v>8.9926201502986913E-2</v>
          </cell>
          <cell r="Z166">
            <v>1.9387000000000001E-4</v>
          </cell>
          <cell r="AA166">
            <v>5.0611000000000007E-3</v>
          </cell>
          <cell r="AB166">
            <v>96.935000000000002</v>
          </cell>
          <cell r="AC166">
            <v>97.328846153846158</v>
          </cell>
        </row>
        <row r="167">
          <cell r="W167">
            <v>7.9925308017882966</v>
          </cell>
          <cell r="X167">
            <v>8.0338150951436198</v>
          </cell>
          <cell r="Y167">
            <v>4.1284293355323243E-2</v>
          </cell>
          <cell r="Z167">
            <v>0.71304144059999996</v>
          </cell>
          <cell r="AA167">
            <v>2.3762875600000002</v>
          </cell>
          <cell r="AB167">
            <v>12293.81794137931</v>
          </cell>
          <cell r="AC167">
            <v>7791.1067540983604</v>
          </cell>
        </row>
        <row r="168">
          <cell r="W168">
            <v>8.0384457952441633</v>
          </cell>
          <cell r="X168">
            <v>8.0256052420955832</v>
          </cell>
          <cell r="Y168">
            <v>-1.2840553148580014E-2</v>
          </cell>
          <cell r="Z168">
            <v>10.431104729999998</v>
          </cell>
          <cell r="AA168">
            <v>11.230337</v>
          </cell>
          <cell r="AB168">
            <v>158047.04136363635</v>
          </cell>
          <cell r="AC168">
            <v>48406.625</v>
          </cell>
        </row>
        <row r="169">
          <cell r="W169">
            <v>7.9991077018200158</v>
          </cell>
          <cell r="X169">
            <v>8.0622844655172887</v>
          </cell>
          <cell r="Y169">
            <v>6.3176763697272875E-2</v>
          </cell>
          <cell r="Z169">
            <v>2.5708346206000003</v>
          </cell>
          <cell r="AA169">
            <v>0.56137446999999996</v>
          </cell>
          <cell r="AB169">
            <v>30605.174054761908</v>
          </cell>
          <cell r="AC169">
            <v>2506.136026785714</v>
          </cell>
        </row>
        <row r="170">
          <cell r="W170">
            <v>7.9896047208547527</v>
          </cell>
          <cell r="X170">
            <v>8.047158913472936</v>
          </cell>
          <cell r="Y170">
            <v>5.7554192618183286E-2</v>
          </cell>
          <cell r="Z170">
            <v>4.0343380599999999E-2</v>
          </cell>
          <cell r="AA170">
            <v>0.24455019</v>
          </cell>
          <cell r="AB170">
            <v>1120.6494611111111</v>
          </cell>
          <cell r="AC170">
            <v>2747.7549438202245</v>
          </cell>
        </row>
        <row r="171">
          <cell r="W171">
            <v>7.9811752015700694</v>
          </cell>
          <cell r="X171">
            <v>8.0449979024477756</v>
          </cell>
          <cell r="Y171">
            <v>6.382270087770614E-2</v>
          </cell>
          <cell r="Z171">
            <v>4.1562911218000007</v>
          </cell>
          <cell r="AA171">
            <v>1.1552751699999999</v>
          </cell>
          <cell r="AB171">
            <v>81495.90434901962</v>
          </cell>
          <cell r="AC171">
            <v>6876.6379166666666</v>
          </cell>
        </row>
        <row r="172">
          <cell r="W172">
            <v>7.9811752015700694</v>
          </cell>
          <cell r="X172">
            <v>8.079788211489328</v>
          </cell>
          <cell r="Y172">
            <v>9.8613009919258587E-2</v>
          </cell>
          <cell r="Z172">
            <v>4.1562911218000007</v>
          </cell>
          <cell r="AA172">
            <v>5.0805399999999997E-3</v>
          </cell>
          <cell r="AB172" t="e">
            <v>#DIV/0!</v>
          </cell>
          <cell r="AC172">
            <v>115.46681818181818</v>
          </cell>
        </row>
        <row r="173">
          <cell r="W173">
            <v>7.9811752015700694</v>
          </cell>
          <cell r="X173">
            <v>8.079788211489328</v>
          </cell>
          <cell r="Y173">
            <v>9.8613009919258587E-2</v>
          </cell>
          <cell r="Z173">
            <v>4.1562911218000007</v>
          </cell>
          <cell r="AA173">
            <v>5.0805399999999997E-3</v>
          </cell>
          <cell r="AB173" t="e">
            <v>#DIV/0!</v>
          </cell>
          <cell r="AC173">
            <v>115.46681818181818</v>
          </cell>
        </row>
        <row r="174">
          <cell r="W174">
            <v>7.9913836668161675</v>
          </cell>
          <cell r="X174">
            <v>8.0507276374576477</v>
          </cell>
          <cell r="Y174">
            <v>5.9343970641480226E-2</v>
          </cell>
          <cell r="Z174">
            <v>1.3938367799</v>
          </cell>
          <cell r="AA174">
            <v>0.98677376000000006</v>
          </cell>
          <cell r="AB174">
            <v>16021.112412643677</v>
          </cell>
          <cell r="AC174">
            <v>3132.6151111111112</v>
          </cell>
        </row>
        <row r="175">
          <cell r="W175">
            <v>7.9926081164804774</v>
          </cell>
          <cell r="X175">
            <v>8.0300982856871439</v>
          </cell>
          <cell r="Y175">
            <v>3.7490169206666479E-2</v>
          </cell>
          <cell r="Z175">
            <v>0.67487120999999994</v>
          </cell>
          <cell r="AA175">
            <v>3.6715812900000002</v>
          </cell>
          <cell r="AB175">
            <v>12497.614999999998</v>
          </cell>
          <cell r="AC175">
            <v>12973.785477031803</v>
          </cell>
        </row>
        <row r="176">
          <cell r="W176">
            <v>7.9832140773045399</v>
          </cell>
          <cell r="X176">
            <v>8.0458990994404065</v>
          </cell>
          <cell r="Y176">
            <v>6.2685022135866575E-2</v>
          </cell>
          <cell r="Z176">
            <v>0.68656064179999998</v>
          </cell>
          <cell r="AA176">
            <v>0.3502711</v>
          </cell>
          <cell r="AB176">
            <v>31207.301899999999</v>
          </cell>
          <cell r="AC176">
            <v>2366.6966216216215</v>
          </cell>
        </row>
        <row r="177">
          <cell r="W177">
            <v>7.9902612010784608</v>
          </cell>
          <cell r="X177">
            <v>8.0522969877092621</v>
          </cell>
          <cell r="Y177">
            <v>6.2035786630801226E-2</v>
          </cell>
          <cell r="Z177">
            <v>1.7373816206000001</v>
          </cell>
          <cell r="AA177">
            <v>0.97331175999999997</v>
          </cell>
          <cell r="AB177">
            <v>28022.284203225809</v>
          </cell>
          <cell r="AC177">
            <v>4842.3470646766173</v>
          </cell>
        </row>
        <row r="178">
          <cell r="W178">
            <v>7.9943445818260557</v>
          </cell>
          <cell r="X178">
            <v>8.0513647973639078</v>
          </cell>
          <cell r="Y178">
            <v>5.7020215537852081E-2</v>
          </cell>
          <cell r="Z178">
            <v>2.2578405799999999</v>
          </cell>
          <cell r="AA178">
            <v>1.5608006699999999</v>
          </cell>
          <cell r="AB178">
            <v>34736.008923076923</v>
          </cell>
          <cell r="AC178">
            <v>8671.1148333333331</v>
          </cell>
        </row>
        <row r="179">
          <cell r="W179">
            <v>7.9943445818260557</v>
          </cell>
          <cell r="X179">
            <v>8.0800643625841477</v>
          </cell>
          <cell r="Y179">
            <v>8.5719780758092057E-2</v>
          </cell>
          <cell r="Z179">
            <v>2.2578405799999999</v>
          </cell>
          <cell r="AA179">
            <v>3.0273800000000001E-3</v>
          </cell>
          <cell r="AB179" t="e">
            <v>#DIV/0!</v>
          </cell>
          <cell r="AC179">
            <v>91.738787878787889</v>
          </cell>
        </row>
        <row r="180">
          <cell r="W180">
            <v>7.9943445818260557</v>
          </cell>
          <cell r="X180">
            <v>8.0800643625841477</v>
          </cell>
          <cell r="Y180">
            <v>8.5719780758092057E-2</v>
          </cell>
          <cell r="Z180">
            <v>2.2578405799999999</v>
          </cell>
          <cell r="AA180">
            <v>3.0273800000000001E-3</v>
          </cell>
          <cell r="AB180" t="e">
            <v>#DIV/0!</v>
          </cell>
          <cell r="AC180">
            <v>91.738787878787889</v>
          </cell>
        </row>
        <row r="181">
          <cell r="W181">
            <v>7.9632795428521614</v>
          </cell>
          <cell r="X181">
            <v>8.0334268931786355</v>
          </cell>
          <cell r="Y181">
            <v>7.0147350326474012E-2</v>
          </cell>
          <cell r="Z181">
            <v>4.4953790099999997</v>
          </cell>
          <cell r="AA181">
            <v>2.2594438100000001</v>
          </cell>
          <cell r="AB181">
            <v>89907.580199999997</v>
          </cell>
          <cell r="AC181">
            <v>7711.4123208191131</v>
          </cell>
        </row>
        <row r="182">
          <cell r="W182">
            <v>7.9793704544840418</v>
          </cell>
          <cell r="X182">
            <v>8.0510800488284762</v>
          </cell>
          <cell r="Y182">
            <v>7.1709594344434358E-2</v>
          </cell>
          <cell r="Z182">
            <v>0.56967804059999994</v>
          </cell>
          <cell r="AA182">
            <v>0.94660336</v>
          </cell>
          <cell r="AB182">
            <v>11626.082461224489</v>
          </cell>
          <cell r="AC182">
            <v>5172.695956284153</v>
          </cell>
        </row>
        <row r="183">
          <cell r="W183">
            <v>7.9970112364493797</v>
          </cell>
          <cell r="X183">
            <v>8.058188848714547</v>
          </cell>
          <cell r="Y183">
            <v>6.1177612265167269E-2</v>
          </cell>
          <cell r="Z183">
            <v>2.1264483105999998</v>
          </cell>
          <cell r="AA183">
            <v>0.84307267000000008</v>
          </cell>
          <cell r="AB183">
            <v>46227.137186956519</v>
          </cell>
          <cell r="AC183">
            <v>4323.44958974359</v>
          </cell>
        </row>
        <row r="184">
          <cell r="W184">
            <v>7.9905286018999453</v>
          </cell>
          <cell r="X184">
            <v>8.0377628187442145</v>
          </cell>
          <cell r="Y184">
            <v>4.7234216844269206E-2</v>
          </cell>
          <cell r="Z184">
            <v>0.19731398999999999</v>
          </cell>
          <cell r="AA184">
            <v>0.89705550000000001</v>
          </cell>
          <cell r="AB184">
            <v>5979.2118181818178</v>
          </cell>
          <cell r="AC184">
            <v>7119.4880952380954</v>
          </cell>
        </row>
        <row r="185">
          <cell r="W185">
            <v>7.998173982971843</v>
          </cell>
          <cell r="X185">
            <v>8.0433320942649686</v>
          </cell>
          <cell r="Y185">
            <v>4.5158111293125636E-2</v>
          </cell>
          <cell r="Z185">
            <v>16.583203560600005</v>
          </cell>
          <cell r="AA185">
            <v>3.0040809500000001</v>
          </cell>
          <cell r="AB185">
            <v>236902.90800857151</v>
          </cell>
          <cell r="AC185">
            <v>16689.33861111111</v>
          </cell>
        </row>
        <row r="186">
          <cell r="W186">
            <v>7.998173982971843</v>
          </cell>
          <cell r="X186">
            <v>8.0735070967429934</v>
          </cell>
          <cell r="Y186">
            <v>7.5333113771150373E-2</v>
          </cell>
          <cell r="Z186">
            <v>16.583203560600005</v>
          </cell>
          <cell r="AA186">
            <v>4.1357E-3</v>
          </cell>
          <cell r="AB186" t="e">
            <v>#DIV/0!</v>
          </cell>
          <cell r="AC186">
            <v>165.428</v>
          </cell>
        </row>
        <row r="187">
          <cell r="W187">
            <v>7.998173982971843</v>
          </cell>
          <cell r="X187">
            <v>8.0735070967429934</v>
          </cell>
          <cell r="Y187">
            <v>7.5333113771150373E-2</v>
          </cell>
          <cell r="Z187">
            <v>16.583203560600005</v>
          </cell>
          <cell r="AA187">
            <v>4.1357E-3</v>
          </cell>
          <cell r="AB187" t="e">
            <v>#DIV/0!</v>
          </cell>
          <cell r="AC187">
            <v>165.428</v>
          </cell>
        </row>
        <row r="188">
          <cell r="W188">
            <v>7.9897101439267564</v>
          </cell>
          <cell r="X188">
            <v>8.0306622809102173</v>
          </cell>
          <cell r="Y188">
            <v>4.0952136983460896E-2</v>
          </cell>
          <cell r="Z188">
            <v>1.0416650706000001</v>
          </cell>
          <cell r="AA188">
            <v>25.85558301</v>
          </cell>
          <cell r="AB188">
            <v>13528.117800000002</v>
          </cell>
          <cell r="AC188">
            <v>111928.93077922078</v>
          </cell>
        </row>
        <row r="189">
          <cell r="W189">
            <v>7.9900207516963428</v>
          </cell>
          <cell r="X189">
            <v>8.0274344740893238</v>
          </cell>
          <cell r="Y189">
            <v>3.7413722392980908E-2</v>
          </cell>
          <cell r="Z189">
            <v>3.2916467105999998</v>
          </cell>
          <cell r="AA189">
            <v>3.1704992400000003</v>
          </cell>
          <cell r="AB189">
            <v>58779.40554642857</v>
          </cell>
          <cell r="AC189">
            <v>17516.570386740332</v>
          </cell>
        </row>
        <row r="190">
          <cell r="W190">
            <v>7.9896323954109789</v>
          </cell>
          <cell r="X190">
            <v>8.0504653760038227</v>
          </cell>
          <cell r="Y190">
            <v>6.0832980592843811E-2</v>
          </cell>
          <cell r="Z190">
            <v>3.3349647599999996</v>
          </cell>
          <cell r="AA190">
            <v>2.2463046900000001</v>
          </cell>
          <cell r="AB190">
            <v>42755.958461538459</v>
          </cell>
          <cell r="AC190">
            <v>10257.099041095889</v>
          </cell>
        </row>
        <row r="191">
          <cell r="W191">
            <v>7.9919857396888192</v>
          </cell>
          <cell r="X191">
            <v>8.0588477699327523</v>
          </cell>
          <cell r="Y191">
            <v>6.6862030243933113E-2</v>
          </cell>
          <cell r="Z191">
            <v>2.1128331506000002</v>
          </cell>
          <cell r="AA191">
            <v>0.59591342000000003</v>
          </cell>
          <cell r="AB191">
            <v>38415.148192727276</v>
          </cell>
          <cell r="AC191">
            <v>4447.1150746268659</v>
          </cell>
        </row>
        <row r="192">
          <cell r="W192">
            <v>7.9915868774476522</v>
          </cell>
          <cell r="X192">
            <v>8.0335217431464407</v>
          </cell>
          <cell r="Y192">
            <v>4.193486569878857E-2</v>
          </cell>
          <cell r="Z192">
            <v>2.1339937706000005</v>
          </cell>
          <cell r="AA192">
            <v>3.2816497</v>
          </cell>
          <cell r="AB192">
            <v>28837.753656756766</v>
          </cell>
          <cell r="AC192">
            <v>16915.720103092783</v>
          </cell>
        </row>
        <row r="193">
          <cell r="W193">
            <v>7.9915868774476522</v>
          </cell>
          <cell r="X193">
            <v>8.0779095147227995</v>
          </cell>
          <cell r="Y193">
            <v>8.6322637275147329E-2</v>
          </cell>
          <cell r="Z193">
            <v>2.1339937706000005</v>
          </cell>
          <cell r="AA193">
            <v>4.3286599999999998E-3</v>
          </cell>
          <cell r="AB193" t="e">
            <v>#DIV/0!</v>
          </cell>
          <cell r="AC193">
            <v>94.101304347826087</v>
          </cell>
        </row>
        <row r="194">
          <cell r="W194">
            <v>7.9915868774476522</v>
          </cell>
          <cell r="X194">
            <v>8.0779095147227995</v>
          </cell>
          <cell r="Y194">
            <v>8.6322637275147329E-2</v>
          </cell>
          <cell r="Z194">
            <v>2.1339937706000005</v>
          </cell>
          <cell r="AA194">
            <v>4.3286599999999998E-3</v>
          </cell>
          <cell r="AB194" t="e">
            <v>#DIV/0!</v>
          </cell>
          <cell r="AC194">
            <v>94.101304347826087</v>
          </cell>
        </row>
        <row r="195">
          <cell r="W195">
            <v>7.9848179083228468</v>
          </cell>
          <cell r="X195">
            <v>8.046403825109044</v>
          </cell>
          <cell r="Y195">
            <v>6.1585916786197181E-2</v>
          </cell>
          <cell r="Z195">
            <v>1.4455698806000001</v>
          </cell>
          <cell r="AA195">
            <v>1.7347332900000001</v>
          </cell>
          <cell r="AB195">
            <v>16808.952099999999</v>
          </cell>
          <cell r="AC195">
            <v>4701.1742276422765</v>
          </cell>
        </row>
        <row r="196">
          <cell r="W196">
            <v>7.9962421300304865</v>
          </cell>
          <cell r="X196">
            <v>8.044532260484111</v>
          </cell>
          <cell r="Y196">
            <v>4.8290130453624514E-2</v>
          </cell>
          <cell r="Z196">
            <v>2.0252572099999999</v>
          </cell>
          <cell r="AA196">
            <v>0.77052331000000007</v>
          </cell>
          <cell r="AB196">
            <v>33200.937868852452</v>
          </cell>
          <cell r="AC196">
            <v>3992.3487564766842</v>
          </cell>
        </row>
        <row r="197">
          <cell r="W197">
            <v>7.9840627792260666</v>
          </cell>
          <cell r="X197">
            <v>8.005908686647178</v>
          </cell>
          <cell r="Y197">
            <v>2.1845907421111477E-2</v>
          </cell>
          <cell r="Z197">
            <v>0.98722763060000007</v>
          </cell>
          <cell r="AA197">
            <v>3.1077287299999998</v>
          </cell>
          <cell r="AB197">
            <v>19357.404521568631</v>
          </cell>
          <cell r="AC197">
            <v>17075.432582417583</v>
          </cell>
        </row>
        <row r="198">
          <cell r="W198">
            <v>7.9853620146685955</v>
          </cell>
          <cell r="X198">
            <v>8.0262220499182764</v>
          </cell>
          <cell r="Y198">
            <v>4.0860035249680848E-2</v>
          </cell>
          <cell r="Z198">
            <v>0.88701606000000011</v>
          </cell>
          <cell r="AA198">
            <v>4.5166696200000001</v>
          </cell>
          <cell r="AB198">
            <v>17392.471764705886</v>
          </cell>
          <cell r="AC198">
            <v>24153.313475935829</v>
          </cell>
        </row>
        <row r="199">
          <cell r="W199">
            <v>7.9885350643179782</v>
          </cell>
          <cell r="X199">
            <v>8.0124511883999645</v>
          </cell>
          <cell r="Y199">
            <v>2.391612408198629E-2</v>
          </cell>
          <cell r="Z199">
            <v>2.5417136006000001</v>
          </cell>
          <cell r="AA199">
            <v>7.1263520300000005</v>
          </cell>
          <cell r="AB199">
            <v>32586.071802564107</v>
          </cell>
          <cell r="AC199">
            <v>39812.022513966484</v>
          </cell>
        </row>
        <row r="200">
          <cell r="W200">
            <v>7.9885350643179782</v>
          </cell>
          <cell r="X200">
            <v>8.0787177674149095</v>
          </cell>
          <cell r="Y200">
            <v>9.0182703096931327E-2</v>
          </cell>
          <cell r="Z200">
            <v>2.5417136006000001</v>
          </cell>
          <cell r="AA200">
            <v>5.79848E-3</v>
          </cell>
          <cell r="AB200" t="e">
            <v>#DIV/0!</v>
          </cell>
          <cell r="AC200">
            <v>138.05904761904762</v>
          </cell>
        </row>
        <row r="201">
          <cell r="W201">
            <v>7.9885350643179782</v>
          </cell>
          <cell r="X201">
            <v>8.0787177674149095</v>
          </cell>
          <cell r="Y201">
            <v>9.0182703096931327E-2</v>
          </cell>
          <cell r="Z201">
            <v>2.5417136006000001</v>
          </cell>
          <cell r="AA201">
            <v>5.79848E-3</v>
          </cell>
          <cell r="AB201" t="e">
            <v>#DIV/0!</v>
          </cell>
          <cell r="AC201">
            <v>138.05904761904762</v>
          </cell>
        </row>
        <row r="202">
          <cell r="W202">
            <v>7.9954184059305664</v>
          </cell>
          <cell r="X202">
            <v>8.0543654959109166</v>
          </cell>
          <cell r="Y202">
            <v>5.8947089980350142E-2</v>
          </cell>
          <cell r="Z202">
            <v>2.2166824900000002</v>
          </cell>
          <cell r="AA202">
            <v>0.60539613000000003</v>
          </cell>
          <cell r="AB202">
            <v>43464.362549019614</v>
          </cell>
          <cell r="AC202">
            <v>1724.7752991452992</v>
          </cell>
        </row>
        <row r="203">
          <cell r="W203">
            <v>7.9881816987372698</v>
          </cell>
          <cell r="X203">
            <v>8.0291448704344308</v>
          </cell>
          <cell r="Y203">
            <v>4.0963171697161016E-2</v>
          </cell>
          <cell r="Z203">
            <v>1.4712798999999999</v>
          </cell>
          <cell r="AA203">
            <v>2.3173614500000004</v>
          </cell>
          <cell r="AB203">
            <v>20434.443055555552</v>
          </cell>
          <cell r="AC203">
            <v>10075.484565217392</v>
          </cell>
        </row>
        <row r="204">
          <cell r="W204">
            <v>7.9901399539768692</v>
          </cell>
          <cell r="X204">
            <v>8.0329204235658302</v>
          </cell>
          <cell r="Y204">
            <v>4.278046958896109E-2</v>
          </cell>
          <cell r="Z204">
            <v>1.7646188305999997</v>
          </cell>
          <cell r="AA204">
            <v>1.5345203799999998</v>
          </cell>
          <cell r="AB204">
            <v>22917.127670129867</v>
          </cell>
          <cell r="AC204">
            <v>7137.3040930232555</v>
          </cell>
        </row>
        <row r="205">
          <cell r="W205">
            <v>7.9930909899898266</v>
          </cell>
          <cell r="X205">
            <v>8.0392716207696839</v>
          </cell>
          <cell r="Y205">
            <v>4.6180630779857346E-2</v>
          </cell>
          <cell r="Z205">
            <v>3.5308373</v>
          </cell>
          <cell r="AA205">
            <v>0.87409446000000002</v>
          </cell>
          <cell r="AB205">
            <v>64197.041818181824</v>
          </cell>
          <cell r="AC205">
            <v>3077.7973943661968</v>
          </cell>
        </row>
        <row r="206">
          <cell r="W206">
            <v>7.9792732311938304</v>
          </cell>
          <cell r="X206">
            <v>8.0329639307936187</v>
          </cell>
          <cell r="Y206">
            <v>5.3690699599788339E-2</v>
          </cell>
          <cell r="Z206">
            <v>1.2747193112000001</v>
          </cell>
          <cell r="AA206">
            <v>3.1125164999999999</v>
          </cell>
          <cell r="AB206">
            <v>18210.275874285715</v>
          </cell>
          <cell r="AC206">
            <v>13416.019396551725</v>
          </cell>
        </row>
        <row r="207">
          <cell r="W207">
            <v>7.9792732311938304</v>
          </cell>
          <cell r="X207">
            <v>8.0799248848348739</v>
          </cell>
          <cell r="Y207">
            <v>5.3690699599788339E-2</v>
          </cell>
          <cell r="Z207">
            <v>1.2747193112000001</v>
          </cell>
          <cell r="AA207">
            <v>4.3633000000000005E-3</v>
          </cell>
          <cell r="AB207" t="e">
            <v>#DIV/0!</v>
          </cell>
          <cell r="AC207">
            <v>90.902083333333337</v>
          </cell>
        </row>
        <row r="208">
          <cell r="W208">
            <v>7.9792732311938304</v>
          </cell>
          <cell r="X208">
            <v>8.0799248848348739</v>
          </cell>
          <cell r="Y208">
            <v>5.3690699599788339E-2</v>
          </cell>
          <cell r="Z208">
            <v>1.2747193112000001</v>
          </cell>
          <cell r="AA208">
            <v>4.3633000000000005E-3</v>
          </cell>
          <cell r="AB208" t="e">
            <v>#DIV/0!</v>
          </cell>
          <cell r="AC208">
            <v>90.902083333333337</v>
          </cell>
        </row>
        <row r="209">
          <cell r="W209">
            <v>7.9884630083638228</v>
          </cell>
          <cell r="X209">
            <v>8.0492332921496459</v>
          </cell>
          <cell r="Y209">
            <v>6.0770283785823054E-2</v>
          </cell>
          <cell r="Z209">
            <v>1.9253754999999999</v>
          </cell>
          <cell r="AA209">
            <v>0.99661322060000002</v>
          </cell>
          <cell r="AB209">
            <v>24067.193749999999</v>
          </cell>
          <cell r="AC209">
            <v>3637.2745277372264</v>
          </cell>
        </row>
        <row r="210">
          <cell r="W210">
            <v>7.9662352451427907</v>
          </cell>
          <cell r="X210">
            <v>8.058885899031031</v>
          </cell>
          <cell r="Y210">
            <v>9.2650653888240342E-2</v>
          </cell>
          <cell r="Z210">
            <v>0.65797265000000005</v>
          </cell>
          <cell r="AA210">
            <v>0.75340631000000002</v>
          </cell>
          <cell r="AB210">
            <v>11344.35603448276</v>
          </cell>
          <cell r="AC210">
            <v>2966.1665748031496</v>
          </cell>
        </row>
        <row r="211">
          <cell r="W211">
            <v>7.990487451083494</v>
          </cell>
          <cell r="X211">
            <v>8.0393103471472269</v>
          </cell>
          <cell r="Y211">
            <v>4.8822896063732912E-2</v>
          </cell>
          <cell r="Z211">
            <v>1.5337955506000001</v>
          </cell>
          <cell r="AA211">
            <v>2.1627895600000002</v>
          </cell>
          <cell r="AB211">
            <v>20726.966899999999</v>
          </cell>
          <cell r="AC211">
            <v>10250.18748815166</v>
          </cell>
        </row>
        <row r="212">
          <cell r="W212">
            <v>7.9981136034503155</v>
          </cell>
          <cell r="X212">
            <v>8.0461619698083027</v>
          </cell>
          <cell r="Y212">
            <v>4.8048366357987149E-2</v>
          </cell>
          <cell r="Z212">
            <v>3.2178324599999999</v>
          </cell>
          <cell r="AA212">
            <v>2.2073942899999999</v>
          </cell>
          <cell r="AB212">
            <v>48027.350149253733</v>
          </cell>
          <cell r="AC212">
            <v>13139.251726190476</v>
          </cell>
        </row>
        <row r="213">
          <cell r="W213">
            <v>8.0005824066496594</v>
          </cell>
          <cell r="X213">
            <v>8.0450485916915113</v>
          </cell>
          <cell r="Y213">
            <v>4.4466185041851958E-2</v>
          </cell>
          <cell r="Z213">
            <v>16.8732163906</v>
          </cell>
          <cell r="AA213">
            <v>1.5080481399999999</v>
          </cell>
          <cell r="AB213">
            <v>263644.00610312499</v>
          </cell>
          <cell r="AC213">
            <v>8107.7856989247302</v>
          </cell>
        </row>
        <row r="214">
          <cell r="W214">
            <v>7.98</v>
          </cell>
          <cell r="X214">
            <v>8.0776596812019505</v>
          </cell>
          <cell r="Y214">
            <v>9.7659681201950121E-2</v>
          </cell>
          <cell r="Z214">
            <v>2.3808999999999999E-4</v>
          </cell>
          <cell r="AA214">
            <v>3.1894800000000002E-3</v>
          </cell>
          <cell r="AB214">
            <v>119.045</v>
          </cell>
          <cell r="AC214">
            <v>151.88</v>
          </cell>
        </row>
        <row r="215">
          <cell r="W215">
            <v>7.98</v>
          </cell>
          <cell r="X215">
            <v>8.0776596812019505</v>
          </cell>
          <cell r="Y215">
            <v>9.7659681201950121E-2</v>
          </cell>
          <cell r="Z215">
            <v>2.3808999999999999E-4</v>
          </cell>
          <cell r="AA215">
            <v>3.1894800000000002E-3</v>
          </cell>
          <cell r="AB215">
            <v>119.045</v>
          </cell>
          <cell r="AC215">
            <v>151.88</v>
          </cell>
        </row>
        <row r="216">
          <cell r="W216">
            <v>7.98</v>
          </cell>
          <cell r="X216">
            <v>8.0776596812019505</v>
          </cell>
          <cell r="Y216">
            <v>9.7659681201950121E-2</v>
          </cell>
          <cell r="Z216">
            <v>2.3808999999999999E-4</v>
          </cell>
          <cell r="AA216">
            <v>3.1894800000000002E-3</v>
          </cell>
          <cell r="AB216">
            <v>119.045</v>
          </cell>
          <cell r="AC216">
            <v>151.88</v>
          </cell>
        </row>
        <row r="217">
          <cell r="W217">
            <v>7.9990189355143011</v>
          </cell>
          <cell r="X217">
            <v>8.0471669534322654</v>
          </cell>
          <cell r="Y217">
            <v>4.8148017917964303E-2</v>
          </cell>
          <cell r="Z217">
            <v>15.112906650000001</v>
          </cell>
          <cell r="AA217">
            <v>2.4184734900000002</v>
          </cell>
          <cell r="AB217">
            <v>251881.77750000003</v>
          </cell>
          <cell r="AC217">
            <v>7801.5273870967749</v>
          </cell>
        </row>
        <row r="218">
          <cell r="W218">
            <v>7.9840317914260979</v>
          </cell>
          <cell r="X218">
            <v>8.0448158314263338</v>
          </cell>
          <cell r="Y218">
            <v>6.0784040000235962E-2</v>
          </cell>
          <cell r="Z218">
            <v>1.2643346000000002</v>
          </cell>
          <cell r="AA218">
            <v>1.7379430900000001</v>
          </cell>
          <cell r="AB218">
            <v>31608.365000000005</v>
          </cell>
          <cell r="AC218">
            <v>7935.8131963470323</v>
          </cell>
        </row>
        <row r="219">
          <cell r="W219">
            <v>7.9923499743561868</v>
          </cell>
          <cell r="X219">
            <v>8.0397734317101435</v>
          </cell>
          <cell r="Y219">
            <v>4.7423457353956699E-2</v>
          </cell>
          <cell r="Z219">
            <v>3.3112009012000003</v>
          </cell>
          <cell r="AA219">
            <v>2.1862578399999997</v>
          </cell>
          <cell r="AB219">
            <v>50169.710624242427</v>
          </cell>
          <cell r="AC219">
            <v>11446.376125654449</v>
          </cell>
        </row>
        <row r="220">
          <cell r="W220">
            <v>7.9985610039264738</v>
          </cell>
          <cell r="X220">
            <v>8.0474957564439649</v>
          </cell>
          <cell r="Y220">
            <v>4.893475251749102E-2</v>
          </cell>
          <cell r="Z220">
            <v>0.98320785999999993</v>
          </cell>
          <cell r="AA220">
            <v>1.5797941499999999</v>
          </cell>
          <cell r="AB220">
            <v>23409.710952380952</v>
          </cell>
          <cell r="AC220">
            <v>4801.8059270516715</v>
          </cell>
        </row>
        <row r="221">
          <cell r="W221">
            <v>7.9710454447323542</v>
          </cell>
          <cell r="X221">
            <v>8.0297385423049139</v>
          </cell>
          <cell r="Y221">
            <v>5.8693097572559694E-2</v>
          </cell>
          <cell r="Z221">
            <v>0.37352668</v>
          </cell>
          <cell r="AA221">
            <v>3.9378022499999998</v>
          </cell>
          <cell r="AB221">
            <v>8120.1452173913049</v>
          </cell>
          <cell r="AC221">
            <v>11283.101002865329</v>
          </cell>
        </row>
        <row r="222">
          <cell r="W222">
            <v>7.9856797025814403</v>
          </cell>
          <cell r="X222">
            <v>8.0476721039419434</v>
          </cell>
          <cell r="Y222">
            <v>6.1992401360503102E-2</v>
          </cell>
          <cell r="Z222">
            <v>0.75165853999999999</v>
          </cell>
          <cell r="AA222">
            <v>0.80010049999999999</v>
          </cell>
          <cell r="AB222">
            <v>17896.631904761904</v>
          </cell>
          <cell r="AC222">
            <v>3077.3096153846154</v>
          </cell>
        </row>
        <row r="223">
          <cell r="W223">
            <v>7.982528325654358</v>
          </cell>
          <cell r="X223">
            <v>8.026393800678326</v>
          </cell>
          <cell r="Y223">
            <v>4.3865475023967981E-2</v>
          </cell>
          <cell r="Z223">
            <v>0.70921132999999992</v>
          </cell>
          <cell r="AA223">
            <v>4.6559984299999995</v>
          </cell>
          <cell r="AB223">
            <v>10429.57838235294</v>
          </cell>
          <cell r="AC223">
            <v>20155.837359307359</v>
          </cell>
        </row>
        <row r="224">
          <cell r="W224">
            <v>7.982528325654358</v>
          </cell>
          <cell r="X224">
            <v>8.08</v>
          </cell>
          <cell r="Y224">
            <v>9.7471674345642079E-2</v>
          </cell>
          <cell r="Z224">
            <v>0.70921132999999992</v>
          </cell>
          <cell r="AA224">
            <v>5.3432000000000002E-3</v>
          </cell>
          <cell r="AB224" t="e">
            <v>#DIV/0!</v>
          </cell>
          <cell r="AC224">
            <v>144.4108108108108</v>
          </cell>
        </row>
        <row r="225">
          <cell r="W225">
            <v>7.982528325654358</v>
          </cell>
          <cell r="X225">
            <v>8.08</v>
          </cell>
          <cell r="Y225">
            <v>9.7471674345642079E-2</v>
          </cell>
          <cell r="Z225">
            <v>0.70921132999999992</v>
          </cell>
          <cell r="AA225">
            <v>5.3432000000000002E-3</v>
          </cell>
          <cell r="AB225" t="e">
            <v>#DIV/0!</v>
          </cell>
          <cell r="AC225">
            <v>144.4108108108108</v>
          </cell>
        </row>
        <row r="226">
          <cell r="W226">
            <v>7.9948644921483494</v>
          </cell>
          <cell r="X226">
            <v>8.0520384817515342</v>
          </cell>
          <cell r="Y226">
            <v>5.7173989603184872E-2</v>
          </cell>
          <cell r="Z226">
            <v>1.6545144599999999</v>
          </cell>
          <cell r="AA226">
            <v>0.68887248999999995</v>
          </cell>
          <cell r="AB226">
            <v>27575.240999999998</v>
          </cell>
          <cell r="AC226">
            <v>2680.4377042801557</v>
          </cell>
        </row>
        <row r="227">
          <cell r="W227">
            <v>8.0064756630663094</v>
          </cell>
          <cell r="X227">
            <v>8.0298655522633382</v>
          </cell>
          <cell r="Y227">
            <v>2.3389889197028779E-2</v>
          </cell>
          <cell r="Z227">
            <v>3.7070553399999997</v>
          </cell>
          <cell r="AA227">
            <v>4.9739944800000009</v>
          </cell>
          <cell r="AB227">
            <v>78873.51787234041</v>
          </cell>
          <cell r="AC227">
            <v>17452.612210526317</v>
          </cell>
        </row>
        <row r="228">
          <cell r="W228">
            <v>7.9923080587697193</v>
          </cell>
          <cell r="X228">
            <v>8.0377348160598761</v>
          </cell>
          <cell r="Y228">
            <v>4.5426757290156772E-2</v>
          </cell>
          <cell r="Z228">
            <v>1.1823391105999999</v>
          </cell>
          <cell r="AA228">
            <v>1.9247772394</v>
          </cell>
          <cell r="AB228">
            <v>18474.048603124997</v>
          </cell>
          <cell r="AC228">
            <v>7920.8939893004117</v>
          </cell>
        </row>
        <row r="229">
          <cell r="W229">
            <v>7.9946784226470884</v>
          </cell>
          <cell r="X229">
            <v>8.0537470178234027</v>
          </cell>
          <cell r="Y229">
            <v>5.9068595176314354E-2</v>
          </cell>
          <cell r="Z229">
            <v>1.4418454714000002</v>
          </cell>
          <cell r="AA229">
            <v>0.99272290000000007</v>
          </cell>
          <cell r="AB229">
            <v>24859.404679310348</v>
          </cell>
          <cell r="AC229">
            <v>5545.9379888268159</v>
          </cell>
        </row>
        <row r="230">
          <cell r="W230">
            <v>7.9917015488488286</v>
          </cell>
          <cell r="X230">
            <v>8.0564628598275387</v>
          </cell>
          <cell r="Y230">
            <v>6.4761310978710185E-2</v>
          </cell>
          <cell r="Z230">
            <v>1.7096852405999996</v>
          </cell>
          <cell r="AA230">
            <v>2.0549806299999998</v>
          </cell>
          <cell r="AB230">
            <v>23103.854602702697</v>
          </cell>
          <cell r="AC230">
            <v>2493.908531553398</v>
          </cell>
        </row>
        <row r="231">
          <cell r="W231">
            <v>7.9917015488488286</v>
          </cell>
          <cell r="X231">
            <v>8.0797452713374689</v>
          </cell>
          <cell r="Y231">
            <v>8.8043722488640341E-2</v>
          </cell>
          <cell r="Z231">
            <v>1.7096852405999996</v>
          </cell>
          <cell r="AA231">
            <v>3.86843E-3</v>
          </cell>
          <cell r="AB231" t="e">
            <v>#DIV/0!</v>
          </cell>
          <cell r="AC231">
            <v>117.22515151515151</v>
          </cell>
        </row>
        <row r="232">
          <cell r="W232">
            <v>7.9917015488488286</v>
          </cell>
          <cell r="X232">
            <v>8.0797452713374689</v>
          </cell>
          <cell r="Y232">
            <v>8.8043722488640341E-2</v>
          </cell>
          <cell r="Z232">
            <v>1.7096852405999996</v>
          </cell>
          <cell r="AA232">
            <v>3.86843E-3</v>
          </cell>
          <cell r="AB232" t="e">
            <v>#DIV/0!</v>
          </cell>
          <cell r="AC232">
            <v>117.22515151515151</v>
          </cell>
        </row>
        <row r="233">
          <cell r="W233">
            <v>7.9888066629499406</v>
          </cell>
          <cell r="X233">
            <v>8.0559672776073086</v>
          </cell>
          <cell r="Y233">
            <v>6.7160614657368001E-2</v>
          </cell>
          <cell r="Z233">
            <v>0.64454604000000004</v>
          </cell>
          <cell r="AA233">
            <v>1.0410504</v>
          </cell>
          <cell r="AB233">
            <v>16113.651</v>
          </cell>
          <cell r="AC233">
            <v>2732.4157480314962</v>
          </cell>
        </row>
        <row r="234">
          <cell r="W234">
            <v>7.9943114728883167</v>
          </cell>
          <cell r="X234">
            <v>8.0499378687220631</v>
          </cell>
          <cell r="Y234">
            <v>5.56263958337464E-2</v>
          </cell>
          <cell r="Z234">
            <v>2.6062552506000003</v>
          </cell>
          <cell r="AA234">
            <v>0.94205611</v>
          </cell>
          <cell r="AB234">
            <v>39488.715918181821</v>
          </cell>
          <cell r="AC234">
            <v>4507.4455023923447</v>
          </cell>
        </row>
        <row r="235">
          <cell r="W235">
            <v>7.987626019376604</v>
          </cell>
          <cell r="X235">
            <v>8.0397611479268996</v>
          </cell>
          <cell r="Y235">
            <v>5.2135128550295562E-2</v>
          </cell>
          <cell r="Z235">
            <v>1.32658528</v>
          </cell>
          <cell r="AA235">
            <v>1.8368915299999999</v>
          </cell>
          <cell r="AB235">
            <v>30850.820465116281</v>
          </cell>
          <cell r="AC235">
            <v>8583.6052803738312</v>
          </cell>
        </row>
        <row r="236">
          <cell r="W236">
            <v>7.9879319415187773</v>
          </cell>
          <cell r="X236">
            <v>8.0329492467575818</v>
          </cell>
          <cell r="Y236">
            <v>4.5017305238804539E-2</v>
          </cell>
          <cell r="Z236">
            <v>4.6135689505999995</v>
          </cell>
          <cell r="AA236">
            <v>1.32763301</v>
          </cell>
          <cell r="AB236">
            <v>59916.479877922073</v>
          </cell>
          <cell r="AC236">
            <v>6146.4491203703701</v>
          </cell>
        </row>
        <row r="237">
          <cell r="W237">
            <v>8.0077774660418299</v>
          </cell>
          <cell r="X237">
            <v>8.0410903854260916</v>
          </cell>
          <cell r="Y237">
            <v>3.3312919384261619E-2</v>
          </cell>
          <cell r="Z237">
            <v>5.8092434100000006</v>
          </cell>
          <cell r="AA237">
            <v>9.239253119999999</v>
          </cell>
          <cell r="AB237">
            <v>145231.08525</v>
          </cell>
          <cell r="AC237">
            <v>36957.012479999998</v>
          </cell>
        </row>
        <row r="238">
          <cell r="W238">
            <v>7.9775000000000009</v>
          </cell>
          <cell r="X238">
            <v>8.0799967333914058</v>
          </cell>
          <cell r="Y238">
            <v>0.10249673339140486</v>
          </cell>
          <cell r="Z238">
            <v>2.3800000000000001E-6</v>
          </cell>
          <cell r="AA238">
            <v>2.25004E-3</v>
          </cell>
          <cell r="AB238">
            <v>2.38</v>
          </cell>
          <cell r="AC238">
            <v>112.502</v>
          </cell>
        </row>
        <row r="239">
          <cell r="W239">
            <v>7.9775000000000009</v>
          </cell>
          <cell r="X239">
            <v>8.0799967333914058</v>
          </cell>
          <cell r="Y239">
            <v>0.10249673339140486</v>
          </cell>
          <cell r="Z239">
            <v>2.3800000000000001E-6</v>
          </cell>
          <cell r="AA239">
            <v>2.25004E-3</v>
          </cell>
          <cell r="AB239">
            <v>2.38</v>
          </cell>
          <cell r="AC239">
            <v>112.502</v>
          </cell>
        </row>
        <row r="240">
          <cell r="W240">
            <v>7.9918027681266883</v>
          </cell>
          <cell r="X240">
            <v>8.0444514059388545</v>
          </cell>
          <cell r="Y240">
            <v>5.2648637812166221E-2</v>
          </cell>
          <cell r="Z240">
            <v>0.76843665000000005</v>
          </cell>
          <cell r="AA240">
            <v>1.5465573000000001</v>
          </cell>
          <cell r="AB240">
            <v>19210.916250000002</v>
          </cell>
          <cell r="AC240">
            <v>6390.7326446280995</v>
          </cell>
        </row>
        <row r="241">
          <cell r="W241">
            <v>7.9937315821302173</v>
          </cell>
          <cell r="X241">
            <v>8.0212381179516168</v>
          </cell>
          <cell r="Y241">
            <v>2.7506535821399503E-2</v>
          </cell>
          <cell r="Z241">
            <v>2.8724358799999998</v>
          </cell>
          <cell r="AA241">
            <v>3.3828392799999998</v>
          </cell>
          <cell r="AB241">
            <v>62444.258260869567</v>
          </cell>
          <cell r="AC241">
            <v>21966.48883116883</v>
          </cell>
        </row>
        <row r="242">
          <cell r="W242">
            <v>7.999073193007173</v>
          </cell>
          <cell r="X242">
            <v>8.0289317043653181</v>
          </cell>
          <cell r="Y242">
            <v>2.9858511358145101E-2</v>
          </cell>
          <cell r="Z242">
            <v>30.070214149999998</v>
          </cell>
          <cell r="AA242">
            <v>1.8269918799999998</v>
          </cell>
          <cell r="AB242">
            <v>589612.04215686268</v>
          </cell>
          <cell r="AC242">
            <v>10747.011058823529</v>
          </cell>
        </row>
        <row r="243">
          <cell r="W243">
            <v>7.9846786212393805</v>
          </cell>
          <cell r="X243">
            <v>8.0417072143430683</v>
          </cell>
          <cell r="Y243">
            <v>5.7028593103687797E-2</v>
          </cell>
          <cell r="Z243">
            <v>1.5744508100000001</v>
          </cell>
          <cell r="AA243">
            <v>2.2030021099999999</v>
          </cell>
          <cell r="AB243">
            <v>1498.0502473834445</v>
          </cell>
          <cell r="AC243">
            <v>7649.3128819444437</v>
          </cell>
        </row>
        <row r="244">
          <cell r="W244">
            <v>7.986563247332076</v>
          </cell>
          <cell r="X244">
            <v>8.0588631539394164</v>
          </cell>
          <cell r="Y244">
            <v>7.2299906607340425E-2</v>
          </cell>
          <cell r="Z244">
            <v>0.93073585999999942</v>
          </cell>
          <cell r="AA244">
            <v>0.70173339000000001</v>
          </cell>
          <cell r="AB244">
            <v>1769.4598098859303</v>
          </cell>
          <cell r="AC244">
            <v>4127.8434705882355</v>
          </cell>
        </row>
        <row r="245">
          <cell r="W245">
            <v>7.986563247332076</v>
          </cell>
          <cell r="X245">
            <v>8.079523326394904</v>
          </cell>
          <cell r="Y245">
            <v>9.2960079062827994E-2</v>
          </cell>
          <cell r="Z245">
            <v>0.93073585999999942</v>
          </cell>
          <cell r="AA245">
            <v>2.8632800000000002E-3</v>
          </cell>
          <cell r="AB245" t="e">
            <v>#DIV/0!</v>
          </cell>
          <cell r="AC245">
            <v>124.4904347826087</v>
          </cell>
        </row>
        <row r="246">
          <cell r="W246">
            <v>7.986563247332076</v>
          </cell>
          <cell r="X246">
            <v>8.079523326394904</v>
          </cell>
          <cell r="Y246">
            <v>9.2960079062827994E-2</v>
          </cell>
          <cell r="Z246">
            <v>0.93073585999999942</v>
          </cell>
          <cell r="AA246">
            <v>2.8632800000000002E-3</v>
          </cell>
          <cell r="AB246" t="e">
            <v>#DIV/0!</v>
          </cell>
          <cell r="AC246">
            <v>124.4904347826087</v>
          </cell>
        </row>
        <row r="247">
          <cell r="W247">
            <v>7.9941210713966884</v>
          </cell>
          <cell r="X247">
            <v>8.0446831984374345</v>
          </cell>
          <cell r="Y247">
            <v>5.0562127040746141E-2</v>
          </cell>
          <cell r="Z247">
            <v>2.4984467700000001</v>
          </cell>
          <cell r="AA247">
            <v>2.3386182</v>
          </cell>
          <cell r="AB247">
            <v>48989.152352941179</v>
          </cell>
          <cell r="AC247">
            <v>10440.259821428572</v>
          </cell>
        </row>
        <row r="248">
          <cell r="W248">
            <v>7.9893366263845875</v>
          </cell>
          <cell r="X248">
            <v>8.0469654051187636</v>
          </cell>
          <cell r="Y248">
            <v>5.7628778734176045E-2</v>
          </cell>
          <cell r="Z248">
            <v>1.44259016</v>
          </cell>
          <cell r="AA248">
            <v>1.5283652700000001</v>
          </cell>
          <cell r="AB248">
            <v>25760.538571428569</v>
          </cell>
          <cell r="AC248">
            <v>7419.2488834951455</v>
          </cell>
        </row>
        <row r="249">
          <cell r="W249">
            <v>7.9920526956978755</v>
          </cell>
          <cell r="X249">
            <v>8.0400070714844762</v>
          </cell>
          <cell r="Y249">
            <v>4.7954375786600778E-2</v>
          </cell>
          <cell r="Z249">
            <v>2.37735859</v>
          </cell>
          <cell r="AA249">
            <v>2.04601736</v>
          </cell>
          <cell r="AB249">
            <v>37735.850634920636</v>
          </cell>
          <cell r="AC249">
            <v>14013.817534246577</v>
          </cell>
        </row>
        <row r="250">
          <cell r="W250">
            <v>7.9860945224899709</v>
          </cell>
          <cell r="X250">
            <v>8.0257388344896423</v>
          </cell>
          <cell r="Y250">
            <v>3.9644311999671444E-2</v>
          </cell>
          <cell r="Z250">
            <v>1.6290976406000002</v>
          </cell>
          <cell r="AA250">
            <v>3.2630261699999998</v>
          </cell>
          <cell r="AB250">
            <v>31328.80078076923</v>
          </cell>
          <cell r="AC250">
            <v>15176.865906976744</v>
          </cell>
        </row>
        <row r="251">
          <cell r="W251">
            <v>7.9853888559071846</v>
          </cell>
          <cell r="X251">
            <v>8.0525553143507675</v>
          </cell>
          <cell r="Y251">
            <v>6.7166458443582933E-2</v>
          </cell>
          <cell r="Z251">
            <v>0.54923111120000001</v>
          </cell>
          <cell r="AA251">
            <v>0.73170650000000004</v>
          </cell>
          <cell r="AB251">
            <v>9807.6984142857145</v>
          </cell>
          <cell r="AC251">
            <v>3733.1964285714284</v>
          </cell>
        </row>
        <row r="252">
          <cell r="W252">
            <v>7.9853888559071846</v>
          </cell>
          <cell r="X252">
            <v>8.0798070359966836</v>
          </cell>
          <cell r="Y252">
            <v>9.4418180089498982E-2</v>
          </cell>
          <cell r="Z252">
            <v>0.54923111120000001</v>
          </cell>
          <cell r="AA252">
            <v>4.0406499999999998E-3</v>
          </cell>
          <cell r="AB252" t="e">
            <v>#DIV/0!</v>
          </cell>
          <cell r="AC252">
            <v>118.84264705882353</v>
          </cell>
        </row>
        <row r="253">
          <cell r="W253">
            <v>7.9853888559071846</v>
          </cell>
          <cell r="X253">
            <v>8.0798070359966836</v>
          </cell>
          <cell r="Y253">
            <v>9.4418180089498982E-2</v>
          </cell>
          <cell r="Z253">
            <v>0.54923111120000001</v>
          </cell>
          <cell r="AA253">
            <v>4.0406499999999998E-3</v>
          </cell>
          <cell r="AB253" t="e">
            <v>#DIV/0!</v>
          </cell>
          <cell r="AC253">
            <v>118.84264705882353</v>
          </cell>
        </row>
        <row r="254">
          <cell r="W254">
            <v>7.9977414992890266</v>
          </cell>
          <cell r="X254">
            <v>8.0140548958699043</v>
          </cell>
          <cell r="Y254">
            <v>1.6313396580877715E-2</v>
          </cell>
          <cell r="Z254">
            <v>3.3000086800000004</v>
          </cell>
          <cell r="AA254">
            <v>3.3420875800000003</v>
          </cell>
          <cell r="AB254">
            <v>61111.27185185186</v>
          </cell>
          <cell r="AC254">
            <v>11767.914014084507</v>
          </cell>
        </row>
        <row r="255">
          <cell r="W255">
            <v>7.99884947230513</v>
          </cell>
          <cell r="X255">
            <v>8.0429957622013895</v>
          </cell>
          <cell r="Y255">
            <v>4.4146289896259461E-2</v>
          </cell>
          <cell r="Z255">
            <v>2.6719295099999996</v>
          </cell>
          <cell r="AA255">
            <v>0.55240944999999997</v>
          </cell>
          <cell r="AB255">
            <v>52390.774705882344</v>
          </cell>
          <cell r="AC255">
            <v>2748.3057213930347</v>
          </cell>
        </row>
        <row r="256">
          <cell r="W256">
            <v>7.9908326481726615</v>
          </cell>
          <cell r="X256">
            <v>8.0215959819140732</v>
          </cell>
          <cell r="Y256">
            <v>3.0763333741411714E-2</v>
          </cell>
          <cell r="Z256">
            <v>1.3441616000000001</v>
          </cell>
          <cell r="AA256">
            <v>2.01414508</v>
          </cell>
          <cell r="AB256">
            <v>35372.673684210531</v>
          </cell>
          <cell r="AC256">
            <v>10020.622288557215</v>
          </cell>
        </row>
        <row r="257">
          <cell r="W257">
            <v>7.9975465792621554</v>
          </cell>
          <cell r="X257">
            <v>8.0445378194353232</v>
          </cell>
          <cell r="Y257">
            <v>4.6991240173167803E-2</v>
          </cell>
          <cell r="Z257">
            <v>2.6070850605999993</v>
          </cell>
          <cell r="AA257">
            <v>0.99328518999999993</v>
          </cell>
          <cell r="AB257">
            <v>70461.758394594581</v>
          </cell>
          <cell r="AC257">
            <v>5808.6853216374266</v>
          </cell>
        </row>
        <row r="258">
          <cell r="W258">
            <v>7.9905411002526936</v>
          </cell>
          <cell r="X258">
            <v>8.0208223893783508</v>
          </cell>
          <cell r="Y258">
            <v>3.0281289125657196E-2</v>
          </cell>
          <cell r="Z258">
            <v>2.0282335806000016</v>
          </cell>
          <cell r="AA258">
            <v>4.2310883099999996</v>
          </cell>
          <cell r="AB258">
            <v>1066.9298162019998</v>
          </cell>
          <cell r="AC258">
            <v>4824.5020638540473</v>
          </cell>
        </row>
        <row r="259">
          <cell r="W259">
            <v>8</v>
          </cell>
          <cell r="X259">
            <v>8.0600990046321783</v>
          </cell>
          <cell r="Y259">
            <v>6.0099004632178321E-2</v>
          </cell>
          <cell r="Z259">
            <v>0.01</v>
          </cell>
          <cell r="AA259">
            <v>8.0804299999999996E-3</v>
          </cell>
          <cell r="AB259">
            <v>10000</v>
          </cell>
          <cell r="AC259">
            <v>161.6086</v>
          </cell>
        </row>
        <row r="260">
          <cell r="W260">
            <v>8</v>
          </cell>
          <cell r="X260">
            <v>8.0600990046321783</v>
          </cell>
          <cell r="Y260">
            <v>6.0099004632178321E-2</v>
          </cell>
          <cell r="Z260">
            <v>0.01</v>
          </cell>
          <cell r="AA260">
            <v>8.0804299999999996E-3</v>
          </cell>
          <cell r="AB260">
            <v>10000</v>
          </cell>
          <cell r="AC260">
            <v>161.6086</v>
          </cell>
        </row>
        <row r="261">
          <cell r="W261">
            <v>7.9808238262939968</v>
          </cell>
          <cell r="X261">
            <v>8.014276242846881</v>
          </cell>
          <cell r="Y261">
            <v>3.3452416552884223E-2</v>
          </cell>
          <cell r="Z261">
            <v>0.52492679239999984</v>
          </cell>
          <cell r="AA261">
            <v>1.35569476</v>
          </cell>
          <cell r="AB261">
            <v>2719.8279398963723</v>
          </cell>
          <cell r="AC261">
            <v>4083.4179518072287</v>
          </cell>
        </row>
        <row r="262">
          <cell r="W262">
            <v>7.9746931455792183</v>
          </cell>
          <cell r="X262">
            <v>8.0155814323998857</v>
          </cell>
          <cell r="Y262">
            <v>4.0888286820667474E-2</v>
          </cell>
          <cell r="Z262">
            <v>1.1082090201999999</v>
          </cell>
          <cell r="AA262">
            <v>0.86741419999999991</v>
          </cell>
          <cell r="AB262">
            <v>27705.225504999995</v>
          </cell>
          <cell r="AC262">
            <v>3855.1742222222219</v>
          </cell>
        </row>
        <row r="263">
          <cell r="W263">
            <v>7.9795664258969747</v>
          </cell>
          <cell r="X263">
            <v>8.0460428433775242</v>
          </cell>
          <cell r="Y263">
            <v>6.6476417480549443E-2</v>
          </cell>
          <cell r="Z263">
            <v>1.1497653607999998</v>
          </cell>
          <cell r="AA263">
            <v>1.2737485500000001</v>
          </cell>
          <cell r="AB263">
            <v>17688.697858461535</v>
          </cell>
          <cell r="AC263">
            <v>4347.2646757679186</v>
          </cell>
        </row>
        <row r="264">
          <cell r="W264">
            <v>7.9866281099338412</v>
          </cell>
          <cell r="X264">
            <v>8.0168002405652814</v>
          </cell>
          <cell r="Y264">
            <v>3.0172130631440197E-2</v>
          </cell>
          <cell r="Z264">
            <v>2.8456612794999998</v>
          </cell>
          <cell r="AA264">
            <v>1.0124070999999999</v>
          </cell>
          <cell r="AB264">
            <v>72965.673833333334</v>
          </cell>
          <cell r="AC264">
            <v>4345.0948497854079</v>
          </cell>
        </row>
        <row r="265">
          <cell r="W265">
            <v>7.9863863891941325</v>
          </cell>
          <cell r="X265">
            <v>8.0178915845941763</v>
          </cell>
          <cell r="Y265">
            <v>3.1505195400043817E-2</v>
          </cell>
          <cell r="Z265">
            <v>2.9246163105999998</v>
          </cell>
          <cell r="AA265">
            <v>2.7547192000000003</v>
          </cell>
          <cell r="AB265">
            <v>52225.291260714286</v>
          </cell>
          <cell r="AC265">
            <v>12636.326605504588</v>
          </cell>
        </row>
        <row r="266">
          <cell r="W266">
            <v>7.9675000000000002</v>
          </cell>
          <cell r="X266">
            <v>8.0699738959178813</v>
          </cell>
          <cell r="Y266">
            <v>0.10247389591788103</v>
          </cell>
          <cell r="Z266">
            <v>2.4999999999999999E-7</v>
          </cell>
          <cell r="AA266">
            <v>4.189E-3</v>
          </cell>
          <cell r="AB266">
            <v>0.25</v>
          </cell>
          <cell r="AC266">
            <v>135.12903225806451</v>
          </cell>
        </row>
        <row r="267">
          <cell r="W267">
            <v>7.9675000000000002</v>
          </cell>
          <cell r="X267">
            <v>8.0699738959178813</v>
          </cell>
          <cell r="Y267">
            <v>0.10247389591788103</v>
          </cell>
          <cell r="Z267">
            <v>2.4999999999999999E-7</v>
          </cell>
          <cell r="AA267">
            <v>4.189E-3</v>
          </cell>
          <cell r="AB267">
            <v>0.25</v>
          </cell>
          <cell r="AC267">
            <v>135.12903225806451</v>
          </cell>
        </row>
        <row r="268">
          <cell r="W268">
            <v>7.9769121514438872</v>
          </cell>
          <cell r="X268">
            <v>8.0392419223137104</v>
          </cell>
          <cell r="Y268">
            <v>6.2329770869823165E-2</v>
          </cell>
          <cell r="Z268">
            <v>0.81058828000000005</v>
          </cell>
          <cell r="AA268">
            <v>0.66615641000000003</v>
          </cell>
          <cell r="AB268">
            <v>15010.894074074075</v>
          </cell>
          <cell r="AC268">
            <v>2572.0324710424711</v>
          </cell>
        </row>
        <row r="269">
          <cell r="W269">
            <v>7.985536015055251</v>
          </cell>
          <cell r="X269">
            <v>8.0298772477156337</v>
          </cell>
          <cell r="Y269">
            <v>4.4341232660382701E-2</v>
          </cell>
          <cell r="Z269">
            <v>3.7480500600000002</v>
          </cell>
          <cell r="AA269">
            <v>1.21836364</v>
          </cell>
          <cell r="AB269">
            <v>58563.282187500001</v>
          </cell>
          <cell r="AC269">
            <v>5693.2880373831767</v>
          </cell>
        </row>
        <row r="270">
          <cell r="W270">
            <v>7.9808702947721191</v>
          </cell>
          <cell r="X270">
            <v>8.0141532533880504</v>
          </cell>
          <cell r="Y270">
            <v>3.3282958615931335E-2</v>
          </cell>
          <cell r="Z270">
            <v>2.9135756806000002</v>
          </cell>
          <cell r="AA270">
            <v>3.2383966600000003</v>
          </cell>
          <cell r="AB270">
            <v>39372.644332432435</v>
          </cell>
          <cell r="AC270">
            <v>19626.646424242426</v>
          </cell>
        </row>
        <row r="271">
          <cell r="W271">
            <v>7.9797873345481891</v>
          </cell>
          <cell r="X271">
            <v>8.0250334480398813</v>
          </cell>
          <cell r="Y271">
            <v>4.5246113491692164E-2</v>
          </cell>
          <cell r="Z271">
            <v>2.4265777803000002</v>
          </cell>
          <cell r="AA271">
            <v>0.81451903000000003</v>
          </cell>
          <cell r="AB271">
            <v>27264.918879775283</v>
          </cell>
          <cell r="AC271">
            <v>4575.949606741573</v>
          </cell>
        </row>
        <row r="272">
          <cell r="W272">
            <v>7.9876317820101868</v>
          </cell>
          <cell r="X272">
            <v>8.0214817438717514</v>
          </cell>
          <cell r="Y272">
            <v>3.3849961861564637E-2</v>
          </cell>
          <cell r="Z272">
            <v>22.529906911199994</v>
          </cell>
          <cell r="AA272">
            <v>2.31322378</v>
          </cell>
          <cell r="AB272">
            <v>212546.29161509429</v>
          </cell>
          <cell r="AC272">
            <v>8931.365945945945</v>
          </cell>
        </row>
        <row r="273">
          <cell r="W273">
            <v>7.9876317820101868</v>
          </cell>
          <cell r="X273">
            <v>8.0615929203539842</v>
          </cell>
          <cell r="Y273">
            <v>7.3961138343797472E-2</v>
          </cell>
          <cell r="Z273">
            <v>22.529906911199994</v>
          </cell>
          <cell r="AA273">
            <v>1.13E-6</v>
          </cell>
          <cell r="AB273" t="e">
            <v>#DIV/0!</v>
          </cell>
          <cell r="AC273">
            <v>0.28249999999999997</v>
          </cell>
        </row>
        <row r="274">
          <cell r="W274">
            <v>7.9876317820101868</v>
          </cell>
          <cell r="X274">
            <v>8.0615929203539842</v>
          </cell>
          <cell r="Y274">
            <v>7.3961138343797472E-2</v>
          </cell>
          <cell r="Z274">
            <v>22.529906911199994</v>
          </cell>
          <cell r="AA274">
            <v>1.13E-6</v>
          </cell>
          <cell r="AB274" t="e">
            <v>#DIV/0!</v>
          </cell>
          <cell r="AC274">
            <v>0.28249999999999997</v>
          </cell>
        </row>
        <row r="275">
          <cell r="W275">
            <v>7.9876317820101868</v>
          </cell>
          <cell r="X275">
            <v>8.0615929203539842</v>
          </cell>
          <cell r="Y275">
            <v>7.3961138343797472E-2</v>
          </cell>
          <cell r="Z275">
            <v>22.529906911199994</v>
          </cell>
          <cell r="AA275">
            <v>1.13E-6</v>
          </cell>
          <cell r="AB275" t="e">
            <v>#DIV/0!</v>
          </cell>
          <cell r="AC275">
            <v>0.28249999999999997</v>
          </cell>
        </row>
        <row r="276">
          <cell r="W276">
            <v>7.9876317820101868</v>
          </cell>
          <cell r="X276">
            <v>8.0615929203539842</v>
          </cell>
          <cell r="Y276">
            <v>7.3961138343797472E-2</v>
          </cell>
          <cell r="Z276">
            <v>22.529906911199994</v>
          </cell>
          <cell r="AA276">
            <v>1.13E-6</v>
          </cell>
          <cell r="AB276" t="e">
            <v>#DIV/0!</v>
          </cell>
          <cell r="AC276">
            <v>0.28249999999999997</v>
          </cell>
        </row>
        <row r="277">
          <cell r="W277">
            <v>7.9891141350468393</v>
          </cell>
          <cell r="X277">
            <v>8.0413526334513215</v>
          </cell>
          <cell r="Y277">
            <v>5.2238498404482137E-2</v>
          </cell>
          <cell r="Z277">
            <v>10.908490610799998</v>
          </cell>
          <cell r="AA277">
            <v>0.81138105000000005</v>
          </cell>
          <cell r="AB277">
            <v>155835.58015428568</v>
          </cell>
          <cell r="AC277">
            <v>3809.3007042253525</v>
          </cell>
        </row>
        <row r="278">
          <cell r="W278">
            <v>7.978243956615489</v>
          </cell>
          <cell r="X278">
            <v>8.0305065448581825</v>
          </cell>
          <cell r="Y278">
            <v>5.2262588242693475E-2</v>
          </cell>
          <cell r="Z278">
            <v>0.8114779003</v>
          </cell>
          <cell r="AA278">
            <v>1.4403337300000001</v>
          </cell>
          <cell r="AB278">
            <v>11270.526393055556</v>
          </cell>
          <cell r="AC278">
            <v>6730.5314485981307</v>
          </cell>
        </row>
        <row r="279">
          <cell r="W279">
            <v>7.9804678957840096</v>
          </cell>
          <cell r="X279">
            <v>8.021646302343278</v>
          </cell>
          <cell r="Y279">
            <v>4.117840655926841E-2</v>
          </cell>
          <cell r="Z279">
            <v>1.6051030500000001</v>
          </cell>
          <cell r="AA279">
            <v>1.2924228400000002</v>
          </cell>
          <cell r="AB279">
            <v>20845.494155844157</v>
          </cell>
          <cell r="AC279">
            <v>6366.614975369459</v>
          </cell>
        </row>
        <row r="280">
          <cell r="W280">
            <v>7.9804678957840096</v>
          </cell>
          <cell r="X280">
            <v>8.0453469409762093</v>
          </cell>
          <cell r="Y280">
            <v>6.4879045192199669E-2</v>
          </cell>
          <cell r="Z280">
            <v>1.6051030500000001</v>
          </cell>
          <cell r="AA280">
            <v>6.4914500000000002E-3</v>
          </cell>
          <cell r="AB280" t="e">
            <v>#DIV/0!</v>
          </cell>
          <cell r="AC280">
            <v>209.40161290322581</v>
          </cell>
        </row>
        <row r="281">
          <cell r="W281">
            <v>7.9804678957840096</v>
          </cell>
          <cell r="X281">
            <v>8.0453469409762093</v>
          </cell>
          <cell r="Y281">
            <v>6.4879045192199669E-2</v>
          </cell>
          <cell r="Z281">
            <v>1.6051030500000001</v>
          </cell>
          <cell r="AA281">
            <v>6.4914500000000002E-3</v>
          </cell>
          <cell r="AB281" t="e">
            <v>#DIV/0!</v>
          </cell>
          <cell r="AC281">
            <v>209.40161290322581</v>
          </cell>
        </row>
        <row r="282">
          <cell r="W282">
            <v>7.9820035390721342</v>
          </cell>
          <cell r="X282">
            <v>8.0389698426558347</v>
          </cell>
          <cell r="Y282">
            <v>5.6966303583700473E-2</v>
          </cell>
          <cell r="Z282">
            <v>1.9337700504000002</v>
          </cell>
          <cell r="AA282">
            <v>0.49590209000000002</v>
          </cell>
          <cell r="AB282">
            <v>24791.923723076925</v>
          </cell>
          <cell r="AC282">
            <v>1584.3517252396166</v>
          </cell>
        </row>
        <row r="283">
          <cell r="W283">
            <v>7.9833041429064684</v>
          </cell>
          <cell r="X283">
            <v>8.0367579457131537</v>
          </cell>
          <cell r="Y283">
            <v>5.3453802806685324E-2</v>
          </cell>
          <cell r="Z283">
            <v>1.14426841</v>
          </cell>
          <cell r="AA283">
            <v>0.64691141000000008</v>
          </cell>
          <cell r="AB283">
            <v>16583.600144927535</v>
          </cell>
          <cell r="AC283">
            <v>3065.9308530805688</v>
          </cell>
        </row>
        <row r="284">
          <cell r="W284">
            <v>7.975045944829513</v>
          </cell>
          <cell r="X284">
            <v>8.0343297670528617</v>
          </cell>
          <cell r="Y284">
            <v>5.9283822223348714E-2</v>
          </cell>
          <cell r="Z284">
            <v>1.1936762100000069</v>
          </cell>
          <cell r="AA284">
            <v>0.73803224999999995</v>
          </cell>
          <cell r="AB284">
            <v>566.79782051282382</v>
          </cell>
          <cell r="AC284">
            <v>5020.6275510204077</v>
          </cell>
        </row>
        <row r="285">
          <cell r="W285">
            <v>7.9636291004854538</v>
          </cell>
          <cell r="X285">
            <v>8.0025556474593085</v>
          </cell>
          <cell r="Y285">
            <v>3.892654697385467E-2</v>
          </cell>
          <cell r="Z285">
            <v>3.0991657702999995</v>
          </cell>
          <cell r="AA285">
            <v>4.6324853499999996</v>
          </cell>
          <cell r="AB285">
            <v>35622.595060919535</v>
          </cell>
          <cell r="AC285">
            <v>25453.216208791207</v>
          </cell>
        </row>
        <row r="286">
          <cell r="W286">
            <v>7.9638715870852179</v>
          </cell>
          <cell r="X286">
            <v>8.0277723042543663</v>
          </cell>
          <cell r="Y286">
            <v>6.3900717169148358E-2</v>
          </cell>
          <cell r="Z286">
            <v>1.2388140513000001</v>
          </cell>
          <cell r="AA286">
            <v>1.8745565</v>
          </cell>
          <cell r="AB286">
            <v>17205.750712500001</v>
          </cell>
          <cell r="AC286">
            <v>8257.9581497797353</v>
          </cell>
        </row>
        <row r="287">
          <cell r="W287">
            <v>7.9499999999999993</v>
          </cell>
          <cell r="X287">
            <v>8.0699013512393272</v>
          </cell>
          <cell r="Y287">
            <v>0.11990135123932788</v>
          </cell>
          <cell r="Z287">
            <v>3.8000000000000001E-7</v>
          </cell>
          <cell r="AA287">
            <v>3.9807899999999997E-3</v>
          </cell>
          <cell r="AB287">
            <v>0.38</v>
          </cell>
          <cell r="AC287">
            <v>86.53891304347826</v>
          </cell>
        </row>
        <row r="288">
          <cell r="W288">
            <v>7.9499999999999993</v>
          </cell>
          <cell r="X288">
            <v>8.0699013512393272</v>
          </cell>
          <cell r="Y288">
            <v>0.11990135123932788</v>
          </cell>
          <cell r="Z288">
            <v>3.8000000000000001E-7</v>
          </cell>
          <cell r="AA288">
            <v>3.9807899999999997E-3</v>
          </cell>
          <cell r="AB288">
            <v>0.38</v>
          </cell>
          <cell r="AC288">
            <v>86.53891304347826</v>
          </cell>
        </row>
        <row r="289">
          <cell r="W289">
            <v>7.9641886014072023</v>
          </cell>
          <cell r="X289">
            <v>8.0339219321058355</v>
          </cell>
          <cell r="Y289">
            <v>6.9733330698633189E-2</v>
          </cell>
          <cell r="Z289">
            <v>0.91739061</v>
          </cell>
          <cell r="AA289">
            <v>0.75877479000000003</v>
          </cell>
          <cell r="AB289">
            <v>13692.397164179105</v>
          </cell>
          <cell r="AC289">
            <v>2907.1831034482761</v>
          </cell>
        </row>
        <row r="290">
          <cell r="W290">
            <v>7.9584856247004012</v>
          </cell>
          <cell r="X290">
            <v>7.9879874120459942</v>
          </cell>
          <cell r="Y290">
            <v>2.9501787345592945E-2</v>
          </cell>
          <cell r="Z290">
            <v>1.5747764102000001</v>
          </cell>
          <cell r="AA290">
            <v>4.2355660000000004</v>
          </cell>
          <cell r="AB290">
            <v>20997.018802666669</v>
          </cell>
          <cell r="AC290">
            <v>21832.81443298969</v>
          </cell>
        </row>
        <row r="291">
          <cell r="W291">
            <v>7.9658339673482512</v>
          </cell>
          <cell r="X291">
            <v>8.0017992870659143</v>
          </cell>
          <cell r="Y291">
            <v>3.5965319717663036E-2</v>
          </cell>
          <cell r="Z291">
            <v>4.5241954704999987</v>
          </cell>
          <cell r="AA291">
            <v>2.1186278399999998</v>
          </cell>
          <cell r="AB291">
            <v>53859.469886904742</v>
          </cell>
          <cell r="AC291">
            <v>7512.864680851063</v>
          </cell>
        </row>
        <row r="292">
          <cell r="W292">
            <v>7.9651827786647704</v>
          </cell>
          <cell r="X292">
            <v>8.0177306567827902</v>
          </cell>
          <cell r="Y292">
            <v>5.2547878118019753E-2</v>
          </cell>
          <cell r="Z292">
            <v>4.3917582012</v>
          </cell>
          <cell r="AA292">
            <v>0.87920315000000004</v>
          </cell>
          <cell r="AB292">
            <v>49906.343195454545</v>
          </cell>
          <cell r="AC292">
            <v>4352.4908415841583</v>
          </cell>
        </row>
        <row r="293">
          <cell r="W293">
            <v>7.9658283171321065</v>
          </cell>
          <cell r="X293">
            <v>7.9826668522815254</v>
          </cell>
          <cell r="Y293">
            <v>1.6838535149418909E-2</v>
          </cell>
          <cell r="Z293">
            <v>2.47022254</v>
          </cell>
          <cell r="AA293">
            <v>2.2270666700000001</v>
          </cell>
          <cell r="AB293">
            <v>34308.64638888889</v>
          </cell>
          <cell r="AC293">
            <v>11846.099308510638</v>
          </cell>
        </row>
        <row r="294">
          <cell r="W294">
            <v>7.9658283171321065</v>
          </cell>
          <cell r="X294">
            <v>8.0699348508188447</v>
          </cell>
          <cell r="Y294">
            <v>0.10410653368673817</v>
          </cell>
          <cell r="Z294">
            <v>2.47022254</v>
          </cell>
          <cell r="AA294">
            <v>2.81738E-3</v>
          </cell>
          <cell r="AB294" t="e">
            <v>#DIV/0!</v>
          </cell>
          <cell r="AC294">
            <v>90.88322580645162</v>
          </cell>
        </row>
        <row r="295">
          <cell r="W295">
            <v>7.9658283171321065</v>
          </cell>
          <cell r="X295">
            <v>8.0699348508188447</v>
          </cell>
          <cell r="Y295">
            <v>0.10410653368673817</v>
          </cell>
          <cell r="Z295">
            <v>2.47022254</v>
          </cell>
          <cell r="AA295">
            <v>2.81738E-3</v>
          </cell>
          <cell r="AB295" t="e">
            <v>#DIV/0!</v>
          </cell>
          <cell r="AC295">
            <v>90.88322580645162</v>
          </cell>
        </row>
        <row r="296">
          <cell r="W296">
            <v>7.9651697365716094</v>
          </cell>
          <cell r="X296">
            <v>8.0174369066973892</v>
          </cell>
          <cell r="Y296">
            <v>5.2267170125779749E-2</v>
          </cell>
          <cell r="Z296">
            <v>2.8798475505999996</v>
          </cell>
          <cell r="AA296">
            <v>0.67257098999999998</v>
          </cell>
          <cell r="AB296">
            <v>42350.699273529404</v>
          </cell>
          <cell r="AC296">
            <v>2538.0037358490567</v>
          </cell>
        </row>
        <row r="297">
          <cell r="W297">
            <v>7.9658244712635327</v>
          </cell>
          <cell r="X297">
            <v>8.0296469575582137</v>
          </cell>
          <cell r="Y297">
            <v>6.3822486294681013E-2</v>
          </cell>
          <cell r="Z297">
            <v>2.8934371706000004</v>
          </cell>
          <cell r="AA297">
            <v>0.90440350000000003</v>
          </cell>
          <cell r="AB297">
            <v>44514.418009230772</v>
          </cell>
          <cell r="AC297">
            <v>5652.5218750000004</v>
          </cell>
        </row>
        <row r="298">
          <cell r="W298">
            <v>7.9656755758246236</v>
          </cell>
          <cell r="X298">
            <v>7.9994121803320049</v>
          </cell>
          <cell r="Y298">
            <v>3.3736604507381251E-2</v>
          </cell>
          <cell r="Z298">
            <v>1.8939179901999998</v>
          </cell>
          <cell r="AA298">
            <v>3.2404264500000002</v>
          </cell>
          <cell r="AB298">
            <v>41172.130221739128</v>
          </cell>
          <cell r="AC298">
            <v>22502.961458333335</v>
          </cell>
        </row>
        <row r="299">
          <cell r="W299">
            <v>7.9651817331350632</v>
          </cell>
          <cell r="X299">
            <v>8.0217117447307871</v>
          </cell>
          <cell r="Y299">
            <v>5.6530011595723906E-2</v>
          </cell>
          <cell r="Z299">
            <v>1.4280059599999999</v>
          </cell>
          <cell r="AA299">
            <v>1.5440433099999999</v>
          </cell>
          <cell r="AB299">
            <v>24620.792413793104</v>
          </cell>
          <cell r="AC299">
            <v>10091.786339869281</v>
          </cell>
        </row>
        <row r="300">
          <cell r="W300">
            <v>7.9611605883645593</v>
          </cell>
          <cell r="X300">
            <v>8.0335170753566025</v>
          </cell>
          <cell r="Y300">
            <v>7.2356486992043223E-2</v>
          </cell>
          <cell r="Z300">
            <v>1.7426935205999998</v>
          </cell>
          <cell r="AA300">
            <v>1.7266219199999999</v>
          </cell>
          <cell r="AB300">
            <v>22632.383384415582</v>
          </cell>
          <cell r="AC300">
            <v>13489.233749999999</v>
          </cell>
        </row>
        <row r="301">
          <cell r="W301">
            <v>7.9611605883645593</v>
          </cell>
          <cell r="X301">
            <v>8.0649999999999995</v>
          </cell>
          <cell r="Y301">
            <v>0.10383941163544019</v>
          </cell>
          <cell r="Z301">
            <v>1.7426935205999998</v>
          </cell>
          <cell r="AA301">
            <v>4.8300000000000003E-6</v>
          </cell>
          <cell r="AB301" t="e">
            <v>#DIV/0!</v>
          </cell>
          <cell r="AC301">
            <v>1.61</v>
          </cell>
        </row>
        <row r="302">
          <cell r="W302">
            <v>7.9611605883645593</v>
          </cell>
          <cell r="X302">
            <v>8.0649999999999995</v>
          </cell>
          <cell r="Y302">
            <v>0.10383941163544019</v>
          </cell>
          <cell r="Z302">
            <v>1.7426935205999998</v>
          </cell>
          <cell r="AA302">
            <v>4.8300000000000003E-6</v>
          </cell>
          <cell r="AB302" t="e">
            <v>#DIV/0!</v>
          </cell>
          <cell r="AC302">
            <v>1.61</v>
          </cell>
        </row>
        <row r="303">
          <cell r="W303">
            <v>7.969457924577461</v>
          </cell>
          <cell r="X303">
            <v>8.0281445509050222</v>
          </cell>
          <cell r="Y303">
            <v>5.8686626327561164E-2</v>
          </cell>
          <cell r="Z303">
            <v>30.072236030599999</v>
          </cell>
          <cell r="AA303">
            <v>1.0518123700000002</v>
          </cell>
          <cell r="AB303">
            <v>395687.31619210524</v>
          </cell>
          <cell r="AC303">
            <v>5594.7466489361705</v>
          </cell>
        </row>
        <row r="304">
          <cell r="W304">
            <v>7.9613636799930632</v>
          </cell>
          <cell r="X304">
            <v>8.0296368950595145</v>
          </cell>
          <cell r="Y304">
            <v>6.8273215066451343E-2</v>
          </cell>
          <cell r="Z304">
            <v>0.75756626059999987</v>
          </cell>
          <cell r="AA304">
            <v>1.3112380800000001</v>
          </cell>
          <cell r="AB304">
            <v>15460.535930612243</v>
          </cell>
          <cell r="AC304">
            <v>7946.8974545454548</v>
          </cell>
        </row>
        <row r="305">
          <cell r="W305">
            <v>7.9587095534871182</v>
          </cell>
          <cell r="X305">
            <v>8.0168652644662899</v>
          </cell>
          <cell r="Y305">
            <v>5.8155710979171715E-2</v>
          </cell>
          <cell r="Z305">
            <v>2.0337594117999998</v>
          </cell>
          <cell r="AA305">
            <v>1.78540674</v>
          </cell>
          <cell r="AB305">
            <v>25108.140886419751</v>
          </cell>
          <cell r="AC305">
            <v>10380.271744186046</v>
          </cell>
        </row>
        <row r="306">
          <cell r="W306">
            <v>7.9675885081644582</v>
          </cell>
          <cell r="X306">
            <v>8.0329425746766212</v>
          </cell>
          <cell r="Y306">
            <v>6.5354066512163023E-2</v>
          </cell>
          <cell r="Z306">
            <v>6.026525920100001</v>
          </cell>
          <cell r="AA306">
            <v>1.74176468</v>
          </cell>
          <cell r="AB306">
            <v>52404.573218260877</v>
          </cell>
          <cell r="AC306">
            <v>11768.68027027027</v>
          </cell>
        </row>
        <row r="307">
          <cell r="W307">
            <v>7.9633793334343084</v>
          </cell>
          <cell r="X307">
            <v>8.0356880164190994</v>
          </cell>
          <cell r="Y307">
            <v>7.2308682984790984E-2</v>
          </cell>
          <cell r="Z307">
            <v>3.0447784106000007</v>
          </cell>
          <cell r="AA307">
            <v>1.0318811299999999</v>
          </cell>
          <cell r="AB307">
            <v>33095.417506521742</v>
          </cell>
          <cell r="AC307">
            <v>5185.3323115577887</v>
          </cell>
        </row>
        <row r="308">
          <cell r="W308">
            <v>7.9275000000000002</v>
          </cell>
          <cell r="X308">
            <v>8.0425726560525668</v>
          </cell>
          <cell r="Y308">
            <v>0.11507265605256656</v>
          </cell>
          <cell r="Z308">
            <v>2.3999999999999999E-6</v>
          </cell>
          <cell r="AA308">
            <v>7.9140000000000005E-5</v>
          </cell>
          <cell r="AB308">
            <v>2.4</v>
          </cell>
          <cell r="AC308">
            <v>19.785</v>
          </cell>
        </row>
        <row r="309">
          <cell r="W309">
            <v>7.9275000000000002</v>
          </cell>
          <cell r="X309">
            <v>8.0425726560525668</v>
          </cell>
          <cell r="Y309">
            <v>0.11507265605256656</v>
          </cell>
          <cell r="Z309">
            <v>2.3999999999999999E-6</v>
          </cell>
          <cell r="AA309">
            <v>7.9140000000000005E-5</v>
          </cell>
          <cell r="AB309">
            <v>2.4</v>
          </cell>
          <cell r="AC309">
            <v>19.785</v>
          </cell>
        </row>
        <row r="310">
          <cell r="W310">
            <v>7.9528532293788352</v>
          </cell>
          <cell r="X310">
            <v>8.0118791090428125</v>
          </cell>
          <cell r="Y310">
            <v>5.9025879663977321E-2</v>
          </cell>
          <cell r="Z310">
            <v>8.3783643499999982</v>
          </cell>
          <cell r="AA310">
            <v>1.8832305600000001</v>
          </cell>
          <cell r="AB310">
            <v>130911.94296874998</v>
          </cell>
          <cell r="AC310">
            <v>7979.7905084745762</v>
          </cell>
        </row>
        <row r="311">
          <cell r="W311">
            <v>7.9612935833016376</v>
          </cell>
          <cell r="X311">
            <v>8.0309244635973194</v>
          </cell>
          <cell r="Y311">
            <v>6.9630880295681763E-2</v>
          </cell>
          <cell r="Z311">
            <v>1.1210968000000001</v>
          </cell>
          <cell r="AA311">
            <v>0.43905215000000003</v>
          </cell>
          <cell r="AB311">
            <v>19329.255172413796</v>
          </cell>
          <cell r="AC311">
            <v>3920.1084821428572</v>
          </cell>
        </row>
        <row r="312">
          <cell r="W312">
            <v>7.9634447217658142</v>
          </cell>
          <cell r="X312">
            <v>8.0367255016211416</v>
          </cell>
          <cell r="Y312">
            <v>7.3280779855327438E-2</v>
          </cell>
          <cell r="Z312">
            <v>1.2723819805999999</v>
          </cell>
          <cell r="AA312">
            <v>0.73656434999999998</v>
          </cell>
          <cell r="AB312">
            <v>17920.872966197181</v>
          </cell>
          <cell r="AC312">
            <v>4518.7996932515334</v>
          </cell>
        </row>
        <row r="313">
          <cell r="W313">
            <v>7.9682842059339123</v>
          </cell>
          <cell r="X313">
            <v>8.0206267025003797</v>
          </cell>
          <cell r="Y313">
            <v>5.2342496566467389E-2</v>
          </cell>
          <cell r="Z313">
            <v>4.3125145606000004</v>
          </cell>
          <cell r="AA313">
            <v>1.01814735</v>
          </cell>
          <cell r="AB313">
            <v>71875.242676666676</v>
          </cell>
          <cell r="AC313">
            <v>6742.6976821192047</v>
          </cell>
        </row>
        <row r="314">
          <cell r="W314">
            <v>7.9619122505224773</v>
          </cell>
          <cell r="X314">
            <v>8.0054871308676194</v>
          </cell>
          <cell r="Y314">
            <v>4.357488034514212E-2</v>
          </cell>
          <cell r="Z314">
            <v>1.8341323612000004</v>
          </cell>
          <cell r="AA314">
            <v>0.86319067000000005</v>
          </cell>
          <cell r="AB314">
            <v>17981.689815686277</v>
          </cell>
          <cell r="AC314">
            <v>6121.9196453900713</v>
          </cell>
        </row>
        <row r="315">
          <cell r="W315">
            <v>7.9619122505224773</v>
          </cell>
          <cell r="X315">
            <v>8.0699633273855049</v>
          </cell>
          <cell r="Y315">
            <v>0.10805107686302762</v>
          </cell>
          <cell r="Z315">
            <v>1.8341323612000004</v>
          </cell>
          <cell r="AA315">
            <v>2.94225E-3</v>
          </cell>
          <cell r="AB315" t="e">
            <v>#DIV/0!</v>
          </cell>
          <cell r="AC315">
            <v>113.16346153846153</v>
          </cell>
        </row>
        <row r="316">
          <cell r="W316">
            <v>7.9619122505224773</v>
          </cell>
          <cell r="X316">
            <v>8.0699633273855049</v>
          </cell>
          <cell r="Y316">
            <v>0.10805107686302762</v>
          </cell>
          <cell r="Z316">
            <v>1.8341323612000004</v>
          </cell>
          <cell r="AA316">
            <v>2.94225E-3</v>
          </cell>
          <cell r="AB316" t="e">
            <v>#DIV/0!</v>
          </cell>
          <cell r="AC316">
            <v>113.16346153846153</v>
          </cell>
        </row>
        <row r="317">
          <cell r="W317">
            <v>7.9661609319999798</v>
          </cell>
          <cell r="X317">
            <v>8.0037053019907987</v>
          </cell>
          <cell r="Y317">
            <v>3.7544369990818893E-2</v>
          </cell>
          <cell r="Z317">
            <v>1.7569701516</v>
          </cell>
          <cell r="AA317">
            <v>4.7525457800000002</v>
          </cell>
          <cell r="AB317">
            <v>23118.028310526315</v>
          </cell>
          <cell r="AC317">
            <v>16275.841712328767</v>
          </cell>
        </row>
        <row r="318">
          <cell r="W318">
            <v>7.96400560501288</v>
          </cell>
          <cell r="X318">
            <v>7.993691102225073</v>
          </cell>
          <cell r="Y318">
            <v>2.9685497212192935E-2</v>
          </cell>
          <cell r="Z318">
            <v>1.3589737905999999</v>
          </cell>
          <cell r="AA318">
            <v>1.73156032</v>
          </cell>
          <cell r="AB318">
            <v>27734.158991836732</v>
          </cell>
          <cell r="AC318">
            <v>12280.569645390071</v>
          </cell>
        </row>
        <row r="319">
          <cell r="W319">
            <v>7.9622929782336271</v>
          </cell>
          <cell r="X319">
            <v>7.9995770971776672</v>
          </cell>
          <cell r="Y319">
            <v>3.7284118944040046E-2</v>
          </cell>
          <cell r="Z319">
            <v>1.4285314011999997</v>
          </cell>
          <cell r="AA319">
            <v>1.57616522</v>
          </cell>
          <cell r="AB319">
            <v>16419.901163218387</v>
          </cell>
          <cell r="AC319">
            <v>7131.9693212669681</v>
          </cell>
        </row>
        <row r="320">
          <cell r="W320">
            <v>7.963764894826733</v>
          </cell>
          <cell r="X320">
            <v>8.0345085361307227</v>
          </cell>
          <cell r="Y320">
            <v>7.0743641303989691E-2</v>
          </cell>
          <cell r="Z320">
            <v>2.2389377599999998</v>
          </cell>
          <cell r="AA320">
            <v>0.32845384999999999</v>
          </cell>
          <cell r="AB320">
            <v>29077.113766233761</v>
          </cell>
          <cell r="AC320">
            <v>1887.665804597701</v>
          </cell>
        </row>
        <row r="321">
          <cell r="W321">
            <v>7.963764894826733</v>
          </cell>
          <cell r="X321">
            <v>8.0345085361307227</v>
          </cell>
          <cell r="Y321">
            <v>7.0743641303989691E-2</v>
          </cell>
          <cell r="Z321">
            <v>2.2389377599999998</v>
          </cell>
          <cell r="AA321">
            <v>0.32845384999999999</v>
          </cell>
          <cell r="AB321">
            <v>29077.113766233761</v>
          </cell>
          <cell r="AC321">
            <v>1887.665804597701</v>
          </cell>
        </row>
        <row r="322">
          <cell r="W322">
            <v>7.963764894826733</v>
          </cell>
          <cell r="X322">
            <v>8.0699825946416368</v>
          </cell>
          <cell r="Y322">
            <v>0.10621769981490381</v>
          </cell>
          <cell r="Z322">
            <v>2.2389377599999998</v>
          </cell>
          <cell r="AA322">
            <v>5.3087100000000003E-3</v>
          </cell>
          <cell r="AB322" t="e">
            <v>#DIV/0!</v>
          </cell>
          <cell r="AC322">
            <v>112.95127659574469</v>
          </cell>
        </row>
        <row r="323">
          <cell r="W323">
            <v>7.963764894826733</v>
          </cell>
          <cell r="X323">
            <v>8.0699825946416368</v>
          </cell>
          <cell r="Y323">
            <v>0.10621769981490381</v>
          </cell>
          <cell r="Z323">
            <v>2.2389377599999998</v>
          </cell>
          <cell r="AA323">
            <v>5.3087100000000003E-3</v>
          </cell>
          <cell r="AB323" t="e">
            <v>#DIV/0!</v>
          </cell>
          <cell r="AC323">
            <v>112.95127659574469</v>
          </cell>
        </row>
        <row r="324">
          <cell r="W324">
            <v>7.9637117336433949</v>
          </cell>
          <cell r="X324">
            <v>8.0346224615379285</v>
          </cell>
          <cell r="Y324">
            <v>7.0910727894533565E-2</v>
          </cell>
          <cell r="Z324">
            <v>2.2286838705999994</v>
          </cell>
          <cell r="AA324">
            <v>0.85936136999999913</v>
          </cell>
          <cell r="AB324">
            <v>32774.762802941172</v>
          </cell>
          <cell r="AC324">
            <v>2652.3499074074048</v>
          </cell>
        </row>
        <row r="325">
          <cell r="W325">
            <v>7.9648245363938299</v>
          </cell>
          <cell r="X325">
            <v>8.0193568328684677</v>
          </cell>
          <cell r="Y325">
            <v>5.4532296474637754E-2</v>
          </cell>
          <cell r="Z325">
            <v>2.7826770499999998</v>
          </cell>
          <cell r="AA325">
            <v>0.76044482999999996</v>
          </cell>
          <cell r="AB325">
            <v>41532.493283582087</v>
          </cell>
          <cell r="AC325">
            <v>4345.3990285714281</v>
          </cell>
        </row>
        <row r="326">
          <cell r="W326">
            <v>7.9620063656927389</v>
          </cell>
          <cell r="X326">
            <v>8.0096948138047459</v>
          </cell>
          <cell r="Y326">
            <v>4.7688448112007009E-2</v>
          </cell>
          <cell r="Z326">
            <v>0.99724495999999996</v>
          </cell>
          <cell r="AA326">
            <v>0.95793848000000004</v>
          </cell>
          <cell r="AB326">
            <v>17495.525614035087</v>
          </cell>
          <cell r="AC326">
            <v>6606.4722758620692</v>
          </cell>
        </row>
        <row r="327">
          <cell r="W327">
            <v>7.9666039948369445</v>
          </cell>
          <cell r="X327">
            <v>8.0263476839329293</v>
          </cell>
          <cell r="Y327">
            <v>5.974368909598482E-2</v>
          </cell>
          <cell r="Z327">
            <v>3.45512475</v>
          </cell>
          <cell r="AA327">
            <v>0.52276120000000004</v>
          </cell>
          <cell r="AB327">
            <v>50810.658088235294</v>
          </cell>
          <cell r="AC327">
            <v>2970.2340909090908</v>
          </cell>
        </row>
        <row r="328">
          <cell r="W328">
            <v>7.9604011009500963</v>
          </cell>
          <cell r="X328">
            <v>8.0005302804129794</v>
          </cell>
          <cell r="Y328">
            <v>4.012917946288308E-2</v>
          </cell>
          <cell r="Z328">
            <v>1.55307857</v>
          </cell>
          <cell r="AA328">
            <v>1.28069571</v>
          </cell>
          <cell r="AB328">
            <v>18939.982560975612</v>
          </cell>
          <cell r="AC328">
            <v>8832.3842068965514</v>
          </cell>
        </row>
        <row r="329">
          <cell r="W329">
            <v>7.9604011009500963</v>
          </cell>
          <cell r="X329">
            <v>8.0690814576057388</v>
          </cell>
          <cell r="Y329">
            <v>0.10868035665564246</v>
          </cell>
          <cell r="Z329">
            <v>1.55307857</v>
          </cell>
          <cell r="AA329">
            <v>1.2999400000000001E-3</v>
          </cell>
          <cell r="AB329" t="e">
            <v>#DIV/0!</v>
          </cell>
          <cell r="AC329">
            <v>54.164166666666667</v>
          </cell>
        </row>
        <row r="330">
          <cell r="W330">
            <v>7.9604011009500963</v>
          </cell>
          <cell r="X330">
            <v>8.0690814576057388</v>
          </cell>
          <cell r="Y330">
            <v>0.10868035665564246</v>
          </cell>
          <cell r="Z330">
            <v>1.55307857</v>
          </cell>
          <cell r="AA330">
            <v>1.2999400000000001E-3</v>
          </cell>
          <cell r="AB330" t="e">
            <v>#DIV/0!</v>
          </cell>
          <cell r="AC330">
            <v>54.164166666666667</v>
          </cell>
        </row>
        <row r="331">
          <cell r="W331">
            <v>7.9599098198455334</v>
          </cell>
          <cell r="X331">
            <v>8.0120244938881484</v>
          </cell>
          <cell r="Y331">
            <v>5.211467404261505E-2</v>
          </cell>
          <cell r="Z331">
            <v>3.1780324806000002</v>
          </cell>
          <cell r="AA331">
            <v>1.6557012</v>
          </cell>
          <cell r="AB331">
            <v>40744.006161538462</v>
          </cell>
          <cell r="AC331">
            <v>7560.2794520547941</v>
          </cell>
        </row>
        <row r="332">
          <cell r="W332">
            <v>7.9689559044668234</v>
          </cell>
          <cell r="X332">
            <v>8.0055303505903286</v>
          </cell>
          <cell r="Y332">
            <v>3.6574446123505133E-2</v>
          </cell>
          <cell r="Z332">
            <v>30.2841711206</v>
          </cell>
          <cell r="AA332">
            <v>1.03051274</v>
          </cell>
          <cell r="AB332">
            <v>488454.3729129032</v>
          </cell>
          <cell r="AC332">
            <v>8114.2735433070866</v>
          </cell>
        </row>
        <row r="333">
          <cell r="W333">
            <v>7.9603934175471682</v>
          </cell>
          <cell r="X333">
            <v>8.0139954838937477</v>
          </cell>
          <cell r="Y333">
            <v>5.3602066346579491E-2</v>
          </cell>
          <cell r="Z333">
            <v>4.3352953097000011</v>
          </cell>
          <cell r="AA333">
            <v>0.85187543999999993</v>
          </cell>
          <cell r="AB333">
            <v>73479.581520338994</v>
          </cell>
          <cell r="AC333">
            <v>6453.6018181818181</v>
          </cell>
        </row>
        <row r="334">
          <cell r="W334">
            <v>7.9610589715469127</v>
          </cell>
          <cell r="X334">
            <v>8.0177109090114129</v>
          </cell>
          <cell r="Y334">
            <v>5.6651937464500257E-2</v>
          </cell>
          <cell r="Z334">
            <v>4.375875670600001</v>
          </cell>
          <cell r="AA334">
            <v>1.0086001</v>
          </cell>
          <cell r="AB334">
            <v>2134.5734978536593</v>
          </cell>
          <cell r="AC334">
            <v>1420.5635211267606</v>
          </cell>
        </row>
        <row r="335">
          <cell r="W335">
            <v>7.9490882656792561</v>
          </cell>
          <cell r="X335">
            <v>8.014387485039757</v>
          </cell>
          <cell r="Y335">
            <v>6.5299219360500871E-2</v>
          </cell>
          <cell r="Z335">
            <v>3.5676991312000004</v>
          </cell>
          <cell r="AA335">
            <v>2.7048106700000001</v>
          </cell>
          <cell r="AB335">
            <v>8986.6476856423178</v>
          </cell>
          <cell r="AC335">
            <v>12819.007914691943</v>
          </cell>
        </row>
        <row r="336">
          <cell r="W336">
            <v>7.96</v>
          </cell>
          <cell r="X336">
            <v>8.0598437694296603</v>
          </cell>
          <cell r="Y336">
            <v>9.9843769429660334E-2</v>
          </cell>
          <cell r="Z336">
            <v>4.3969849999999998E-2</v>
          </cell>
          <cell r="AA336">
            <v>2.33213E-3</v>
          </cell>
          <cell r="AB336">
            <v>43969.85</v>
          </cell>
          <cell r="AC336">
            <v>63.030540540540542</v>
          </cell>
        </row>
        <row r="337">
          <cell r="W337">
            <v>7.96</v>
          </cell>
          <cell r="X337">
            <v>8.0598437694296603</v>
          </cell>
          <cell r="Y337">
            <v>9.9843769429660334E-2</v>
          </cell>
          <cell r="Z337">
            <v>4.3969849999999998E-2</v>
          </cell>
          <cell r="AA337">
            <v>2.33213E-3</v>
          </cell>
          <cell r="AB337">
            <v>43969.85</v>
          </cell>
          <cell r="AC337">
            <v>63.030540540540542</v>
          </cell>
        </row>
        <row r="338">
          <cell r="W338">
            <v>7.96</v>
          </cell>
          <cell r="X338">
            <v>8.0598437694296603</v>
          </cell>
          <cell r="Y338">
            <v>9.9843769429660334E-2</v>
          </cell>
          <cell r="Z338">
            <v>4.3969849999999998E-2</v>
          </cell>
          <cell r="AA338">
            <v>2.33213E-3</v>
          </cell>
          <cell r="AB338">
            <v>43969.85</v>
          </cell>
          <cell r="AC338">
            <v>63.030540540540542</v>
          </cell>
        </row>
        <row r="339">
          <cell r="W339">
            <v>7.9480097727364347</v>
          </cell>
          <cell r="X339">
            <v>8.020814452122794</v>
          </cell>
          <cell r="Y339">
            <v>7.2804679386359261E-2</v>
          </cell>
          <cell r="Z339">
            <v>4.9047027023999998</v>
          </cell>
          <cell r="AA339">
            <v>1.27162883</v>
          </cell>
          <cell r="AB339">
            <v>51628.449498947368</v>
          </cell>
          <cell r="AC339">
            <v>5086.5153200000004</v>
          </cell>
        </row>
        <row r="340">
          <cell r="W340">
            <v>7.9509780879289478</v>
          </cell>
          <cell r="X340">
            <v>7.9801101996662247</v>
          </cell>
          <cell r="Y340">
            <v>2.9132111737276922E-2</v>
          </cell>
          <cell r="Z340">
            <v>2.5400386606000001</v>
          </cell>
          <cell r="AA340">
            <v>4.9800926700000003</v>
          </cell>
          <cell r="AB340">
            <v>34324.846764864866</v>
          </cell>
          <cell r="AC340">
            <v>26349.696666666667</v>
          </cell>
        </row>
        <row r="341">
          <cell r="W341">
            <v>7.9491742946377153</v>
          </cell>
          <cell r="X341">
            <v>7.9736241711653211</v>
          </cell>
          <cell r="Y341">
            <v>2.4449876527605774E-2</v>
          </cell>
          <cell r="Z341">
            <v>1.2610993503999999</v>
          </cell>
          <cell r="AA341">
            <v>2.9905571800000001</v>
          </cell>
          <cell r="AB341">
            <v>17515.268755555553</v>
          </cell>
          <cell r="AC341">
            <v>18927.577088607595</v>
          </cell>
        </row>
        <row r="342">
          <cell r="W342">
            <v>7.9514145889560828</v>
          </cell>
          <cell r="X342">
            <v>8.0021582551832093</v>
          </cell>
          <cell r="Y342">
            <v>5.074366622712656E-2</v>
          </cell>
          <cell r="Z342">
            <v>2.5883409001999995</v>
          </cell>
          <cell r="AA342">
            <v>0.91997189000000001</v>
          </cell>
          <cell r="AB342">
            <v>23110.186608928569</v>
          </cell>
          <cell r="AC342">
            <v>4509.6661274509806</v>
          </cell>
        </row>
        <row r="343">
          <cell r="W343">
            <v>7.9514145889560828</v>
          </cell>
          <cell r="X343">
            <v>8.0588986888526168</v>
          </cell>
          <cell r="Y343">
            <v>0.10748409989653407</v>
          </cell>
          <cell r="Z343">
            <v>2.5883409001999995</v>
          </cell>
          <cell r="AA343">
            <v>2.6587399999999997E-3</v>
          </cell>
          <cell r="AB343" t="e">
            <v>#DIV/0!</v>
          </cell>
          <cell r="AC343">
            <v>75.963999999999999</v>
          </cell>
        </row>
        <row r="344">
          <cell r="W344">
            <v>7.9514145889560828</v>
          </cell>
          <cell r="X344">
            <v>8.0588986888526168</v>
          </cell>
          <cell r="Y344">
            <v>0.10748409989653407</v>
          </cell>
          <cell r="Z344">
            <v>2.5883409001999995</v>
          </cell>
          <cell r="AA344">
            <v>2.6587399999999997E-3</v>
          </cell>
          <cell r="AB344" t="e">
            <v>#DIV/0!</v>
          </cell>
          <cell r="AC344">
            <v>75.963999999999999</v>
          </cell>
        </row>
        <row r="345">
          <cell r="W345">
            <v>7.9555381909301506</v>
          </cell>
          <cell r="X345">
            <v>8.0148408600049326</v>
          </cell>
          <cell r="Y345">
            <v>5.9302669074781988E-2</v>
          </cell>
          <cell r="Z345">
            <v>2.2303181505999996</v>
          </cell>
          <cell r="AA345">
            <v>1.0246076099999999</v>
          </cell>
          <cell r="AB345">
            <v>23477.033164210523</v>
          </cell>
          <cell r="AC345">
            <v>4360.032382978723</v>
          </cell>
        </row>
        <row r="346">
          <cell r="W346">
            <v>7.9588506634597085</v>
          </cell>
          <cell r="X346">
            <v>7.9960287058213009</v>
          </cell>
          <cell r="Y346">
            <v>3.7178042361592389E-2</v>
          </cell>
          <cell r="Z346">
            <v>4.9614734005999983</v>
          </cell>
          <cell r="AA346">
            <v>0.77273524999999998</v>
          </cell>
          <cell r="AB346">
            <v>67965.389049315039</v>
          </cell>
          <cell r="AC346">
            <v>4365.7358757062148</v>
          </cell>
        </row>
        <row r="347">
          <cell r="W347">
            <v>7.9530628693781766</v>
          </cell>
          <cell r="X347">
            <v>8.001458533516967</v>
          </cell>
          <cell r="Y347">
            <v>4.8395664138790373E-2</v>
          </cell>
          <cell r="Z347">
            <v>0.90079544990000016</v>
          </cell>
          <cell r="AA347">
            <v>0.94530913000000005</v>
          </cell>
          <cell r="AB347">
            <v>11852.571709210528</v>
          </cell>
          <cell r="AC347">
            <v>4544.7554326923073</v>
          </cell>
        </row>
        <row r="348">
          <cell r="W348">
            <v>7.9594677144335995</v>
          </cell>
          <cell r="X348">
            <v>8.0155384374167493</v>
          </cell>
          <cell r="Y348">
            <v>5.6070722983149857E-2</v>
          </cell>
          <cell r="Z348">
            <v>13.805952952399997</v>
          </cell>
          <cell r="AA348">
            <v>0.56007627000000004</v>
          </cell>
          <cell r="AB348">
            <v>135352.47992549016</v>
          </cell>
          <cell r="AC348">
            <v>3333.7873214285714</v>
          </cell>
        </row>
        <row r="349">
          <cell r="W349">
            <v>7.9576666536725584</v>
          </cell>
          <cell r="X349">
            <v>7.9633787317425551</v>
          </cell>
          <cell r="Y349">
            <v>5.7120780699966289E-3</v>
          </cell>
          <cell r="Z349">
            <v>6.327858431200001</v>
          </cell>
          <cell r="AA349">
            <v>12.05162584</v>
          </cell>
          <cell r="AB349">
            <v>62652.063675247533</v>
          </cell>
          <cell r="AC349">
            <v>58788.418731707316</v>
          </cell>
        </row>
        <row r="350">
          <cell r="W350">
            <v>7.9576666536725584</v>
          </cell>
          <cell r="X350">
            <v>8.06</v>
          </cell>
          <cell r="Y350">
            <v>0.10233334632744207</v>
          </cell>
          <cell r="Z350">
            <v>6.327858431200001</v>
          </cell>
          <cell r="AA350">
            <v>1.87857E-3</v>
          </cell>
          <cell r="AB350" t="e">
            <v>#DIV/0!</v>
          </cell>
          <cell r="AC350">
            <v>110.50411764705882</v>
          </cell>
        </row>
        <row r="351">
          <cell r="W351">
            <v>7.9576666536725584</v>
          </cell>
          <cell r="X351">
            <v>8.06</v>
          </cell>
          <cell r="Y351">
            <v>0.10233334632744207</v>
          </cell>
          <cell r="Z351">
            <v>6.327858431200001</v>
          </cell>
          <cell r="AA351">
            <v>1.87857E-3</v>
          </cell>
          <cell r="AB351" t="e">
            <v>#DIV/0!</v>
          </cell>
          <cell r="AC351">
            <v>110.50411764705882</v>
          </cell>
        </row>
        <row r="352">
          <cell r="W352">
            <v>7.951700714171718</v>
          </cell>
          <cell r="X352">
            <v>8.0190841796295551</v>
          </cell>
          <cell r="Y352">
            <v>6.7383465457837133E-2</v>
          </cell>
          <cell r="Z352">
            <v>1.8923501706000001</v>
          </cell>
          <cell r="AA352">
            <v>0.61878747000000001</v>
          </cell>
          <cell r="AB352">
            <v>23953.7996278481</v>
          </cell>
          <cell r="AC352">
            <v>1952.0109463722397</v>
          </cell>
        </row>
        <row r="353">
          <cell r="W353">
            <v>7.9539313778288809</v>
          </cell>
          <cell r="X353">
            <v>8.0101499711309021</v>
          </cell>
          <cell r="Y353">
            <v>5.6218593302021169E-2</v>
          </cell>
          <cell r="Z353">
            <v>2.6276036806</v>
          </cell>
          <cell r="AA353">
            <v>0.48823830000000001</v>
          </cell>
          <cell r="AB353">
            <v>41056.307509375001</v>
          </cell>
          <cell r="AC353">
            <v>2742.911797752809</v>
          </cell>
        </row>
        <row r="354">
          <cell r="W354">
            <v>7.9532721433828293</v>
          </cell>
          <cell r="X354">
            <v>8.0099831621084334</v>
          </cell>
          <cell r="Y354">
            <v>5.6711018725604134E-2</v>
          </cell>
          <cell r="Z354">
            <v>1.9542378612000002</v>
          </cell>
          <cell r="AA354">
            <v>1.26105296</v>
          </cell>
          <cell r="AB354">
            <v>7184.6980191176481</v>
          </cell>
          <cell r="AC354">
            <v>7044.9886033519551</v>
          </cell>
        </row>
        <row r="355">
          <cell r="W355">
            <v>7.9534446097242668</v>
          </cell>
          <cell r="X355">
            <v>7.9688184594372666</v>
          </cell>
          <cell r="Y355">
            <v>1.5373849712999821E-2</v>
          </cell>
          <cell r="Z355">
            <v>1.1353787711999999</v>
          </cell>
          <cell r="AA355">
            <v>2.6577554500000002</v>
          </cell>
          <cell r="AB355">
            <v>16454.764799999997</v>
          </cell>
          <cell r="AC355">
            <v>17601.029470198675</v>
          </cell>
        </row>
        <row r="356">
          <cell r="W356">
            <v>7.9534446097242668</v>
          </cell>
          <cell r="X356">
            <v>7.9688184594372666</v>
          </cell>
          <cell r="Y356">
            <v>1.5373849712999821E-2</v>
          </cell>
          <cell r="Z356">
            <v>1.1353787711999999</v>
          </cell>
          <cell r="AA356">
            <v>2.6577554500000002</v>
          </cell>
          <cell r="AB356">
            <v>16454.764799999997</v>
          </cell>
          <cell r="AC356">
            <v>17601.029470198675</v>
          </cell>
        </row>
        <row r="357">
          <cell r="W357">
            <v>7.96</v>
          </cell>
          <cell r="X357">
            <v>8.0599797256926511</v>
          </cell>
          <cell r="Y357">
            <v>9.9979725692651122E-2</v>
          </cell>
          <cell r="Z357">
            <v>7.0850000000000002E-3</v>
          </cell>
          <cell r="AA357">
            <v>2.9791399999999999E-3</v>
          </cell>
          <cell r="AB357">
            <v>3542.5</v>
          </cell>
          <cell r="AC357">
            <v>90.276969696969687</v>
          </cell>
        </row>
        <row r="358">
          <cell r="W358">
            <v>7.96</v>
          </cell>
          <cell r="X358">
            <v>8.0599797256926511</v>
          </cell>
          <cell r="Y358">
            <v>9.9979725692651122E-2</v>
          </cell>
          <cell r="Z358">
            <v>7.0850000000000002E-3</v>
          </cell>
          <cell r="AA358">
            <v>2.9791399999999999E-3</v>
          </cell>
          <cell r="AB358">
            <v>3542.5</v>
          </cell>
          <cell r="AC358">
            <v>90.276969696969687</v>
          </cell>
        </row>
        <row r="359">
          <cell r="W359">
            <v>7.96</v>
          </cell>
          <cell r="X359">
            <v>8.0599797256926511</v>
          </cell>
          <cell r="Y359">
            <v>9.9979725692651122E-2</v>
          </cell>
          <cell r="Z359">
            <v>7.0850000000000002E-3</v>
          </cell>
          <cell r="AA359">
            <v>2.9791399999999999E-3</v>
          </cell>
          <cell r="AB359">
            <v>3542.5</v>
          </cell>
          <cell r="AC359">
            <v>90.276969696969687</v>
          </cell>
        </row>
        <row r="360">
          <cell r="W360">
            <v>7.9560778675560435</v>
          </cell>
          <cell r="X360">
            <v>7.9711252388555662</v>
          </cell>
          <cell r="Y360">
            <v>1.5047371299522716E-2</v>
          </cell>
          <cell r="Z360">
            <v>2.3483412000000001</v>
          </cell>
          <cell r="AA360">
            <v>2.9818229199999999</v>
          </cell>
          <cell r="AB360">
            <v>41934.664285714287</v>
          </cell>
          <cell r="AC360">
            <v>21147.680283687943</v>
          </cell>
        </row>
        <row r="361">
          <cell r="W361">
            <v>7.9502957042499292</v>
          </cell>
          <cell r="X361">
            <v>8.0156752901142454</v>
          </cell>
          <cell r="Y361">
            <v>6.5379585864316248E-2</v>
          </cell>
          <cell r="Z361">
            <v>0.19116870999999999</v>
          </cell>
          <cell r="AA361">
            <v>0.16930313</v>
          </cell>
          <cell r="AB361">
            <v>2770.5610144927532</v>
          </cell>
          <cell r="AC361">
            <v>1312.4273643410852</v>
          </cell>
        </row>
        <row r="362">
          <cell r="W362">
            <v>7.9502957042499292</v>
          </cell>
          <cell r="X362">
            <v>8.0156752901142454</v>
          </cell>
          <cell r="Y362">
            <v>6.5379585864316248E-2</v>
          </cell>
          <cell r="Z362">
            <v>0.19116870999999999</v>
          </cell>
          <cell r="AA362">
            <v>0.16930313</v>
          </cell>
          <cell r="AB362">
            <v>2770.5610144927532</v>
          </cell>
          <cell r="AC362">
            <v>1312.4273643410852</v>
          </cell>
        </row>
        <row r="363">
          <cell r="W363">
            <v>7.9529204238251872</v>
          </cell>
          <cell r="X363">
            <v>8.0192226754086366</v>
          </cell>
          <cell r="Y363">
            <v>6.630225158344949E-2</v>
          </cell>
          <cell r="Z363">
            <v>1.6781638211999999</v>
          </cell>
          <cell r="AA363">
            <v>1.57718516</v>
          </cell>
          <cell r="AB363">
            <v>25426.724563636362</v>
          </cell>
          <cell r="AC363">
            <v>9675.9825766871163</v>
          </cell>
        </row>
        <row r="364">
          <cell r="W364">
            <v>7.9529204238251872</v>
          </cell>
          <cell r="X364">
            <v>8.0192226754086366</v>
          </cell>
          <cell r="Y364">
            <v>6.630225158344949E-2</v>
          </cell>
          <cell r="Z364">
            <v>1.6781638211999999</v>
          </cell>
          <cell r="AA364">
            <v>1.57718516</v>
          </cell>
          <cell r="AB364">
            <v>25426.724563636362</v>
          </cell>
          <cell r="AC364">
            <v>9675.9825766871163</v>
          </cell>
        </row>
        <row r="365">
          <cell r="W365">
            <v>7.9529204238251872</v>
          </cell>
          <cell r="X365">
            <v>8.0192226754086366</v>
          </cell>
          <cell r="Y365">
            <v>6.630225158344949E-2</v>
          </cell>
          <cell r="Z365">
            <v>1.6781638211999999</v>
          </cell>
          <cell r="AA365">
            <v>1.57718516</v>
          </cell>
          <cell r="AB365">
            <v>25426.724563636362</v>
          </cell>
          <cell r="AC365">
            <v>9675.9825766871163</v>
          </cell>
        </row>
        <row r="366">
          <cell r="W366">
            <v>7.9529204238251872</v>
          </cell>
          <cell r="X366">
            <v>8.0192226754086366</v>
          </cell>
          <cell r="Y366">
            <v>6.630225158344949E-2</v>
          </cell>
          <cell r="Z366">
            <v>1.6781638211999999</v>
          </cell>
          <cell r="AA366">
            <v>1.57718516</v>
          </cell>
          <cell r="AB366">
            <v>25426.724563636362</v>
          </cell>
          <cell r="AC366">
            <v>9675.9825766871163</v>
          </cell>
        </row>
        <row r="367">
          <cell r="W367">
            <v>7.9556875811785241</v>
          </cell>
          <cell r="X367">
            <v>7.9849715693566976</v>
          </cell>
          <cell r="Y367">
            <v>2.9283988178173459E-2</v>
          </cell>
          <cell r="Z367">
            <v>2.0427264407000001</v>
          </cell>
          <cell r="AA367">
            <v>1.96868405</v>
          </cell>
          <cell r="AB367">
            <v>35837.305977192984</v>
          </cell>
          <cell r="AC367">
            <v>12004.171036585367</v>
          </cell>
        </row>
        <row r="368">
          <cell r="W368">
            <v>7.9556875811785241</v>
          </cell>
          <cell r="X368">
            <v>7.9849715693566976</v>
          </cell>
          <cell r="Y368">
            <v>2.9283988178173459E-2</v>
          </cell>
          <cell r="Z368">
            <v>2.0427264407000001</v>
          </cell>
          <cell r="AA368">
            <v>1.96868405</v>
          </cell>
          <cell r="AB368">
            <v>35837.305977192984</v>
          </cell>
          <cell r="AC368">
            <v>12004.171036585367</v>
          </cell>
        </row>
        <row r="369">
          <cell r="W369">
            <v>7.9544976470889681</v>
          </cell>
          <cell r="X369">
            <v>8.0132181495439863</v>
          </cell>
          <cell r="Y369">
            <v>5.8720502455018142E-2</v>
          </cell>
          <cell r="Z369">
            <v>1.9902835000000001</v>
          </cell>
          <cell r="AA369">
            <v>1.8587997599999999</v>
          </cell>
          <cell r="AB369">
            <v>27264.157534246577</v>
          </cell>
          <cell r="AC369">
            <v>14990.32064516129</v>
          </cell>
        </row>
        <row r="370">
          <cell r="W370">
            <v>7.9502768131766919</v>
          </cell>
          <cell r="X370">
            <v>8.010526321700894</v>
          </cell>
          <cell r="Y370">
            <v>6.0249508524202078E-2</v>
          </cell>
          <cell r="Z370">
            <v>1.1418389409</v>
          </cell>
          <cell r="AA370">
            <v>1.87727629</v>
          </cell>
          <cell r="AB370">
            <v>14096.777048148148</v>
          </cell>
          <cell r="AC370">
            <v>12033.822371794871</v>
          </cell>
        </row>
        <row r="371">
          <cell r="W371">
            <v>7.9502768131766919</v>
          </cell>
          <cell r="X371">
            <v>8.010526321700894</v>
          </cell>
          <cell r="Y371">
            <v>6.0249508524202078E-2</v>
          </cell>
          <cell r="Z371">
            <v>1.1418389409</v>
          </cell>
          <cell r="AA371">
            <v>1.87727629</v>
          </cell>
          <cell r="AB371">
            <v>14096.777048148148</v>
          </cell>
          <cell r="AC371">
            <v>12033.822371794871</v>
          </cell>
        </row>
        <row r="372">
          <cell r="W372">
            <v>7.9502768131766919</v>
          </cell>
          <cell r="X372">
            <v>8.010526321700894</v>
          </cell>
          <cell r="Y372">
            <v>6.0249508524202078E-2</v>
          </cell>
          <cell r="Z372">
            <v>1.1418389409</v>
          </cell>
          <cell r="AA372">
            <v>1.87727629</v>
          </cell>
          <cell r="AB372">
            <v>14096.777048148148</v>
          </cell>
          <cell r="AC372">
            <v>12033.822371794871</v>
          </cell>
        </row>
        <row r="373">
          <cell r="W373">
            <v>7.9552186564202438</v>
          </cell>
          <cell r="X373">
            <v>7.9856174939208566</v>
          </cell>
          <cell r="Y373">
            <v>3.0398837500612785E-2</v>
          </cell>
          <cell r="Z373">
            <v>2.22702745</v>
          </cell>
          <cell r="AA373">
            <v>1.5231543700000001</v>
          </cell>
          <cell r="AB373">
            <v>26831.656024096388</v>
          </cell>
          <cell r="AC373">
            <v>5747.7523396226416</v>
          </cell>
        </row>
        <row r="374">
          <cell r="W374">
            <v>7.9552186564202438</v>
          </cell>
          <cell r="X374">
            <v>7.9856174939208566</v>
          </cell>
          <cell r="Y374">
            <v>3.0398837500612785E-2</v>
          </cell>
          <cell r="Z374">
            <v>2.22702745</v>
          </cell>
          <cell r="AA374">
            <v>1.5231543700000001</v>
          </cell>
          <cell r="AB374">
            <v>26831.656024096388</v>
          </cell>
          <cell r="AC374">
            <v>5747.7523396226416</v>
          </cell>
        </row>
        <row r="375">
          <cell r="W375">
            <v>7.9550531805755984</v>
          </cell>
          <cell r="X375">
            <v>8.0238286972334372</v>
          </cell>
          <cell r="Y375">
            <v>6.8775516657838764E-2</v>
          </cell>
          <cell r="Z375">
            <v>2.4115686706000004</v>
          </cell>
          <cell r="AA375">
            <v>0.88008636999999945</v>
          </cell>
          <cell r="AB375">
            <v>31731.166718421056</v>
          </cell>
          <cell r="AC375">
            <v>5146.7039181286518</v>
          </cell>
        </row>
        <row r="376">
          <cell r="W376">
            <v>7.9551151707411529</v>
          </cell>
          <cell r="X376">
            <v>8.0179308052144069</v>
          </cell>
          <cell r="Y376">
            <v>6.2815634473254001E-2</v>
          </cell>
          <cell r="Z376">
            <v>2.6721443911999998</v>
          </cell>
          <cell r="AA376">
            <v>0.38145330999999999</v>
          </cell>
          <cell r="AB376">
            <v>43805.645757377046</v>
          </cell>
          <cell r="AC376">
            <v>2630.7124827586208</v>
          </cell>
        </row>
        <row r="377">
          <cell r="W377">
            <v>7.9535278716000608</v>
          </cell>
          <cell r="X377">
            <v>8.0181767278741791</v>
          </cell>
          <cell r="Y377">
            <v>6.4648856274118316E-2</v>
          </cell>
          <cell r="Z377">
            <v>1.3387638606000003</v>
          </cell>
          <cell r="AA377">
            <v>0.34836954999999997</v>
          </cell>
          <cell r="AB377">
            <v>19125.198008571431</v>
          </cell>
          <cell r="AC377">
            <v>2025.4043604651163</v>
          </cell>
        </row>
        <row r="378">
          <cell r="W378">
            <v>7.9535278716000608</v>
          </cell>
          <cell r="X378">
            <v>8.0599977134174452</v>
          </cell>
          <cell r="Y378">
            <v>0.10646984181738439</v>
          </cell>
          <cell r="Z378">
            <v>1.3387638606000003</v>
          </cell>
          <cell r="AA378">
            <v>2.7114699999999997E-3</v>
          </cell>
          <cell r="AB378" t="e">
            <v>#DIV/0!</v>
          </cell>
          <cell r="AC378">
            <v>100.42481481481481</v>
          </cell>
        </row>
        <row r="379">
          <cell r="W379">
            <v>7.9535278716000608</v>
          </cell>
          <cell r="X379">
            <v>8.0599977134174452</v>
          </cell>
          <cell r="Y379">
            <v>0.10646984181738439</v>
          </cell>
          <cell r="Z379">
            <v>1.3387638606000003</v>
          </cell>
          <cell r="AA379">
            <v>2.7114699999999997E-3</v>
          </cell>
          <cell r="AB379" t="e">
            <v>#DIV/0!</v>
          </cell>
          <cell r="AC379">
            <v>100.42481481481481</v>
          </cell>
        </row>
        <row r="380">
          <cell r="W380">
            <v>7.9551969574300694</v>
          </cell>
          <cell r="X380">
            <v>8.004809598443682</v>
          </cell>
          <cell r="Y380">
            <v>4.9612641013612624E-2</v>
          </cell>
          <cell r="Z380">
            <v>2.11123693</v>
          </cell>
          <cell r="AA380">
            <v>1.07727704</v>
          </cell>
          <cell r="AB380">
            <v>27779.433289473684</v>
          </cell>
          <cell r="AC380">
            <v>4896.7138181818182</v>
          </cell>
        </row>
        <row r="381">
          <cell r="W381">
            <v>7.9524829832253427</v>
          </cell>
          <cell r="X381">
            <v>7.9810617792418421</v>
          </cell>
          <cell r="Y381">
            <v>2.8578796016499375E-2</v>
          </cell>
          <cell r="Z381">
            <v>1.9435498600000001</v>
          </cell>
          <cell r="AA381">
            <v>1.1485714599999999</v>
          </cell>
          <cell r="AB381">
            <v>29447.725151515151</v>
          </cell>
          <cell r="AC381">
            <v>7315.7417834394901</v>
          </cell>
        </row>
        <row r="382">
          <cell r="W382">
            <v>7.9517694075297598</v>
          </cell>
          <cell r="X382">
            <v>8.0221204196210998</v>
          </cell>
          <cell r="Y382">
            <v>7.0351012091339982E-2</v>
          </cell>
          <cell r="Z382">
            <v>2.2444447099999998</v>
          </cell>
          <cell r="AA382">
            <v>0.83451666000000002</v>
          </cell>
          <cell r="AB382">
            <v>29148.632597402593</v>
          </cell>
          <cell r="AC382">
            <v>3448.4159504132231</v>
          </cell>
        </row>
        <row r="383">
          <cell r="W383">
            <v>7.9517694075297598</v>
          </cell>
          <cell r="X383">
            <v>8.0221204196210998</v>
          </cell>
          <cell r="Y383">
            <v>7.0351012091339982E-2</v>
          </cell>
          <cell r="Z383">
            <v>2.2444447099999998</v>
          </cell>
          <cell r="AA383">
            <v>0.83451666000000002</v>
          </cell>
          <cell r="AB383">
            <v>29148.632597402593</v>
          </cell>
          <cell r="AC383">
            <v>3448.4159504132231</v>
          </cell>
        </row>
        <row r="384">
          <cell r="W384">
            <v>7.9523826224347669</v>
          </cell>
          <cell r="X384">
            <v>8.0050412971029594</v>
          </cell>
          <cell r="Y384">
            <v>5.2658674668192518E-2</v>
          </cell>
          <cell r="Z384">
            <v>2.7963650706000007</v>
          </cell>
          <cell r="AA384">
            <v>1.1288342199999999</v>
          </cell>
          <cell r="AB384">
            <v>30068.441619354846</v>
          </cell>
          <cell r="AC384">
            <v>4570.1790283400805</v>
          </cell>
        </row>
        <row r="385">
          <cell r="W385">
            <v>7.9599941531783154</v>
          </cell>
          <cell r="X385">
            <v>8.0599764093114494</v>
          </cell>
          <cell r="Y385">
            <v>9.9982256133134051E-2</v>
          </cell>
          <cell r="Z385">
            <v>1.0103780000000001E-2</v>
          </cell>
          <cell r="AA385">
            <v>4.0376100000000005E-3</v>
          </cell>
          <cell r="AB385">
            <v>5051.8900000000003</v>
          </cell>
          <cell r="AC385">
            <v>103.52846153846154</v>
          </cell>
        </row>
        <row r="386">
          <cell r="W386">
            <v>7.9599941531783154</v>
          </cell>
          <cell r="X386">
            <v>8.0599764093114494</v>
          </cell>
          <cell r="Y386">
            <v>9.9982256133134051E-2</v>
          </cell>
          <cell r="Z386">
            <v>1.0103780000000001E-2</v>
          </cell>
          <cell r="AA386">
            <v>4.0376100000000005E-3</v>
          </cell>
          <cell r="AB386">
            <v>5051.8900000000003</v>
          </cell>
          <cell r="AC386">
            <v>103.52846153846154</v>
          </cell>
        </row>
        <row r="387">
          <cell r="W387">
            <v>7.9535236672780742</v>
          </cell>
          <cell r="X387">
            <v>8.0050990401640085</v>
          </cell>
          <cell r="Y387">
            <v>5.1575372885934279E-2</v>
          </cell>
          <cell r="Z387">
            <v>2.6150910006000005</v>
          </cell>
          <cell r="AA387">
            <v>1.67718028</v>
          </cell>
          <cell r="AB387">
            <v>37358.442865714293</v>
          </cell>
          <cell r="AC387">
            <v>7487.411964285714</v>
          </cell>
        </row>
        <row r="388">
          <cell r="W388">
            <v>7.9554203230736311</v>
          </cell>
          <cell r="X388">
            <v>8.0118902483766572</v>
          </cell>
          <cell r="Y388">
            <v>5.6469925303026081E-2</v>
          </cell>
          <cell r="Z388">
            <v>2.5727290609</v>
          </cell>
          <cell r="AA388">
            <v>0.55235182999999999</v>
          </cell>
          <cell r="AB388">
            <v>36235.620576056339</v>
          </cell>
          <cell r="AC388">
            <v>3138.3626704545454</v>
          </cell>
        </row>
        <row r="389">
          <cell r="W389">
            <v>7.9503251006592937</v>
          </cell>
          <cell r="X389">
            <v>8.0146390190576078</v>
          </cell>
          <cell r="Y389">
            <v>6.4313918398314129E-2</v>
          </cell>
          <cell r="Z389">
            <v>2.1742939603000004</v>
          </cell>
          <cell r="AA389">
            <v>0.40308626000000003</v>
          </cell>
          <cell r="AB389">
            <v>28990.586137333339</v>
          </cell>
          <cell r="AC389">
            <v>2723.5558108108107</v>
          </cell>
        </row>
        <row r="390">
          <cell r="W390">
            <v>7.9497679121699321</v>
          </cell>
          <cell r="X390">
            <v>8.0189791224470657</v>
          </cell>
          <cell r="Y390">
            <v>6.9211210277133617E-2</v>
          </cell>
          <cell r="Z390">
            <v>0.71839635000000002</v>
          </cell>
          <cell r="AA390">
            <v>0.54349199999999998</v>
          </cell>
          <cell r="AB390">
            <v>14086.202941176471</v>
          </cell>
          <cell r="AC390">
            <v>4347.9359999999997</v>
          </cell>
        </row>
        <row r="391">
          <cell r="W391">
            <v>7.9511136152574391</v>
          </cell>
          <cell r="X391">
            <v>7.9915763430796751</v>
          </cell>
          <cell r="Y391">
            <v>4.0462727822236033E-2</v>
          </cell>
          <cell r="Z391">
            <v>1.6411594199999999</v>
          </cell>
          <cell r="AA391">
            <v>2.3487512000000001</v>
          </cell>
          <cell r="AB391">
            <v>26050.149523809523</v>
          </cell>
          <cell r="AC391">
            <v>16087.33698630137</v>
          </cell>
        </row>
        <row r="392">
          <cell r="W392">
            <v>7.96</v>
          </cell>
          <cell r="X392">
            <v>8.0599239654374788</v>
          </cell>
          <cell r="Y392">
            <v>9.9923965437478834E-2</v>
          </cell>
          <cell r="Z392">
            <v>1.2500000000000001E-2</v>
          </cell>
          <cell r="AA392">
            <v>1.3401800000000001E-3</v>
          </cell>
          <cell r="AB392">
            <v>12500</v>
          </cell>
          <cell r="AC392">
            <v>95.727142857142866</v>
          </cell>
        </row>
        <row r="393">
          <cell r="W393">
            <v>7.96</v>
          </cell>
          <cell r="X393">
            <v>8.0599239654374788</v>
          </cell>
          <cell r="Y393">
            <v>9.9923965437478834E-2</v>
          </cell>
          <cell r="Z393">
            <v>1.2500000000000001E-2</v>
          </cell>
          <cell r="AA393">
            <v>1.3401800000000001E-3</v>
          </cell>
          <cell r="AB393">
            <v>12500</v>
          </cell>
          <cell r="AC393">
            <v>95.727142857142866</v>
          </cell>
        </row>
        <row r="394">
          <cell r="W394">
            <v>7.9594912963572702</v>
          </cell>
          <cell r="X394">
            <v>7.9983602213343215</v>
          </cell>
          <cell r="Y394">
            <v>3.88689249770513E-2</v>
          </cell>
          <cell r="Z394">
            <v>28.8703989306</v>
          </cell>
          <cell r="AA394">
            <v>0.94029700000000005</v>
          </cell>
          <cell r="AB394">
            <v>424564.69015588239</v>
          </cell>
          <cell r="AC394">
            <v>4654.9356435643567</v>
          </cell>
        </row>
        <row r="395">
          <cell r="W395">
            <v>7.9535857371085905</v>
          </cell>
          <cell r="X395">
            <v>8.0021754246579544</v>
          </cell>
          <cell r="Y395">
            <v>4.858968754936388E-2</v>
          </cell>
          <cell r="Z395">
            <v>1.4725260506</v>
          </cell>
          <cell r="AA395">
            <v>0.66921624000000002</v>
          </cell>
          <cell r="AB395">
            <v>24542.100843333334</v>
          </cell>
          <cell r="AC395">
            <v>3983.43</v>
          </cell>
        </row>
        <row r="396">
          <cell r="W396">
            <v>7.9537808033794937</v>
          </cell>
          <cell r="X396">
            <v>8.008556480782298</v>
          </cell>
          <cell r="Y396">
            <v>5.4775677402804313E-2</v>
          </cell>
          <cell r="Z396">
            <v>1.51065892</v>
          </cell>
          <cell r="AA396">
            <v>0.73033629</v>
          </cell>
          <cell r="AB396">
            <v>25604.388474576273</v>
          </cell>
          <cell r="AC396">
            <v>5107.2467832167831</v>
          </cell>
        </row>
        <row r="397">
          <cell r="W397">
            <v>7.9512911447080139</v>
          </cell>
          <cell r="X397">
            <v>8.0103508626504656</v>
          </cell>
          <cell r="Y397">
            <v>5.9059717942451684E-2</v>
          </cell>
          <cell r="Z397">
            <v>2.4013718111999998</v>
          </cell>
          <cell r="AA397">
            <v>1.1709441299999999</v>
          </cell>
          <cell r="AB397">
            <v>36384.421381818182</v>
          </cell>
          <cell r="AC397">
            <v>7703.5798026315779</v>
          </cell>
        </row>
        <row r="398">
          <cell r="W398">
            <v>7.9533164035747745</v>
          </cell>
          <cell r="X398">
            <v>7.9789343465126521</v>
          </cell>
          <cell r="Y398">
            <v>2.5617942937877558E-2</v>
          </cell>
          <cell r="Z398">
            <v>2.4389399602999999</v>
          </cell>
          <cell r="AA398">
            <v>4.1078894799999999</v>
          </cell>
          <cell r="AB398">
            <v>32519.199470666663</v>
          </cell>
          <cell r="AC398">
            <v>20746.916565656564</v>
          </cell>
        </row>
        <row r="399">
          <cell r="W399">
            <v>7.95999761866792</v>
          </cell>
          <cell r="X399">
            <v>8.0599662957996596</v>
          </cell>
          <cell r="Y399">
            <v>9.9968677131739625E-2</v>
          </cell>
          <cell r="Z399">
            <v>2.3201300000000001E-3</v>
          </cell>
          <cell r="AA399">
            <v>5.5186000000000005E-4</v>
          </cell>
          <cell r="AB399">
            <v>1160.0650000000001</v>
          </cell>
          <cell r="AC399">
            <v>91.976666666666674</v>
          </cell>
        </row>
        <row r="400">
          <cell r="W400">
            <v>7.95999761866792</v>
          </cell>
          <cell r="X400">
            <v>8.0599662957996596</v>
          </cell>
          <cell r="Y400">
            <v>9.9968677131739625E-2</v>
          </cell>
          <cell r="Z400">
            <v>2.3201300000000001E-3</v>
          </cell>
          <cell r="AA400">
            <v>5.5186000000000005E-4</v>
          </cell>
          <cell r="AB400">
            <v>1160.0650000000001</v>
          </cell>
          <cell r="AC400">
            <v>91.976666666666674</v>
          </cell>
        </row>
        <row r="401">
          <cell r="W401">
            <v>7.9547388700423518</v>
          </cell>
          <cell r="X401">
            <v>8.0202849526946469</v>
          </cell>
          <cell r="Y401">
            <v>6.5546082652295112E-2</v>
          </cell>
          <cell r="Z401">
            <v>2.3298774506000002</v>
          </cell>
          <cell r="AA401">
            <v>2.2644023099999999</v>
          </cell>
          <cell r="AB401">
            <v>31916.129460273973</v>
          </cell>
          <cell r="AC401">
            <v>10387.166559633028</v>
          </cell>
        </row>
        <row r="402">
          <cell r="W402">
            <v>7.9512655654181446</v>
          </cell>
          <cell r="X402">
            <v>8.0007359043486002</v>
          </cell>
          <cell r="Y402">
            <v>4.9470338930455604E-2</v>
          </cell>
          <cell r="Z402">
            <v>1.6795189506000001</v>
          </cell>
          <cell r="AA402">
            <v>2.1808232999999997</v>
          </cell>
          <cell r="AB402">
            <v>30536.708192727274</v>
          </cell>
          <cell r="AC402">
            <v>12321.035593220338</v>
          </cell>
        </row>
        <row r="403">
          <cell r="W403">
            <v>7.956137142202385</v>
          </cell>
          <cell r="X403">
            <v>8.0063832701533482</v>
          </cell>
          <cell r="Y403">
            <v>5.0246127950963171E-2</v>
          </cell>
          <cell r="Z403">
            <v>0.96491638970000004</v>
          </cell>
          <cell r="AA403">
            <v>1.4017017899999999</v>
          </cell>
          <cell r="AB403">
            <v>16354.515079661018</v>
          </cell>
          <cell r="AC403">
            <v>7659.57262295082</v>
          </cell>
        </row>
        <row r="404">
          <cell r="W404">
            <v>7.9564359618611826</v>
          </cell>
          <cell r="X404">
            <v>8.0121666134733331</v>
          </cell>
          <cell r="Y404">
            <v>5.5730651612150517E-2</v>
          </cell>
          <cell r="Z404">
            <v>1.5920409600000001</v>
          </cell>
          <cell r="AA404">
            <v>0.53615742</v>
          </cell>
          <cell r="AB404">
            <v>26099.032131147542</v>
          </cell>
          <cell r="AC404">
            <v>3415.0154140127393</v>
          </cell>
        </row>
        <row r="405">
          <cell r="W405">
            <v>7.9526340923362051</v>
          </cell>
          <cell r="X405">
            <v>7.9778113425142108</v>
          </cell>
          <cell r="Y405">
            <v>2.517725017800565E-2</v>
          </cell>
          <cell r="Z405">
            <v>0.99294730980000001</v>
          </cell>
          <cell r="AA405">
            <v>2.3931260299999999</v>
          </cell>
          <cell r="AB405">
            <v>18734.854901886793</v>
          </cell>
          <cell r="AC405">
            <v>14864.136832298136</v>
          </cell>
        </row>
        <row r="406">
          <cell r="W406">
            <v>7.9599999999999991</v>
          </cell>
          <cell r="X406">
            <v>8.0599971056632516</v>
          </cell>
          <cell r="Y406">
            <v>9.9997105663252484E-2</v>
          </cell>
          <cell r="Z406">
            <v>3.0128400000000001E-3</v>
          </cell>
          <cell r="AA406">
            <v>3.0058699999999999E-3</v>
          </cell>
          <cell r="AB406">
            <v>3012.84</v>
          </cell>
          <cell r="AC406">
            <v>100.19566666666667</v>
          </cell>
        </row>
        <row r="407">
          <cell r="W407">
            <v>7.9599999999999991</v>
          </cell>
          <cell r="X407">
            <v>8.0599971056632516</v>
          </cell>
          <cell r="Y407">
            <v>9.9997105663252484E-2</v>
          </cell>
          <cell r="Z407">
            <v>3.0128400000000001E-3</v>
          </cell>
          <cell r="AA407">
            <v>3.0058699999999999E-3</v>
          </cell>
          <cell r="AB407">
            <v>3012.84</v>
          </cell>
          <cell r="AC407">
            <v>100.19566666666667</v>
          </cell>
        </row>
        <row r="408">
          <cell r="W408">
            <v>7.9543684168298077</v>
          </cell>
          <cell r="X408">
            <v>8.0242811761638837</v>
          </cell>
          <cell r="Y408">
            <v>6.9912759334076036E-2</v>
          </cell>
          <cell r="Z408">
            <v>1.52541913</v>
          </cell>
          <cell r="AA408">
            <v>0.77998756000000002</v>
          </cell>
          <cell r="AB408">
            <v>29910.17901960784</v>
          </cell>
          <cell r="AC408">
            <v>3436.068546255507</v>
          </cell>
        </row>
        <row r="409">
          <cell r="W409">
            <v>7.9549215300562119</v>
          </cell>
          <cell r="X409">
            <v>8.0136953068449213</v>
          </cell>
          <cell r="Y409">
            <v>5.877377678870932E-2</v>
          </cell>
          <cell r="Z409">
            <v>2.2574271299999999</v>
          </cell>
          <cell r="AA409">
            <v>0.72889408999999994</v>
          </cell>
          <cell r="AB409">
            <v>37007.002131147543</v>
          </cell>
          <cell r="AC409">
            <v>4027.0391712707183</v>
          </cell>
        </row>
        <row r="410">
          <cell r="W410">
            <v>7.9509105342624959</v>
          </cell>
          <cell r="X410">
            <v>8.0299930047651404</v>
          </cell>
          <cell r="Y410">
            <v>7.9082470502644497E-2</v>
          </cell>
          <cell r="Z410">
            <v>0.93485262999999996</v>
          </cell>
          <cell r="AA410">
            <v>0.36841078999999999</v>
          </cell>
          <cell r="AB410">
            <v>17312.085740740742</v>
          </cell>
          <cell r="AC410">
            <v>2456.0719333333332</v>
          </cell>
        </row>
        <row r="411">
          <cell r="W411">
            <v>7.9528908586157501</v>
          </cell>
          <cell r="X411">
            <v>8.0283170145844789</v>
          </cell>
          <cell r="Y411">
            <v>7.5426155968728814E-2</v>
          </cell>
          <cell r="Z411">
            <v>3.7033789903000001</v>
          </cell>
          <cell r="AA411">
            <v>1.33547105</v>
          </cell>
          <cell r="AB411">
            <v>46878.215067088604</v>
          </cell>
          <cell r="AC411">
            <v>7949.2324404761912</v>
          </cell>
        </row>
        <row r="412">
          <cell r="W412">
            <v>7.9433776037296528</v>
          </cell>
          <cell r="X412">
            <v>8.0213626473647111</v>
          </cell>
          <cell r="Y412">
            <v>7.7985043635058204E-2</v>
          </cell>
          <cell r="Z412">
            <v>4.8797686106000002</v>
          </cell>
          <cell r="AA412">
            <v>0.53168088000000002</v>
          </cell>
          <cell r="AB412">
            <v>87138.725189285717</v>
          </cell>
          <cell r="AC412">
            <v>2519.8145971563981</v>
          </cell>
        </row>
        <row r="413">
          <cell r="W413">
            <v>7.9732125607601798</v>
          </cell>
          <cell r="X413">
            <v>8.0599770034668943</v>
          </cell>
          <cell r="Y413">
            <v>8.6764442706714462E-2</v>
          </cell>
          <cell r="Z413">
            <v>2.5207709999999998E-2</v>
          </cell>
          <cell r="AA413">
            <v>5.59867E-3</v>
          </cell>
          <cell r="AB413">
            <v>8402.57</v>
          </cell>
          <cell r="AC413">
            <v>116.63895833333333</v>
          </cell>
        </row>
        <row r="414">
          <cell r="W414">
            <v>7.9732125607601798</v>
          </cell>
          <cell r="X414">
            <v>8.0599770034668943</v>
          </cell>
          <cell r="Y414">
            <v>8.6764442706714462E-2</v>
          </cell>
          <cell r="Z414">
            <v>2.5207709999999998E-2</v>
          </cell>
          <cell r="AA414">
            <v>5.59867E-3</v>
          </cell>
          <cell r="AB414">
            <v>8402.57</v>
          </cell>
          <cell r="AC414">
            <v>116.63895833333333</v>
          </cell>
        </row>
        <row r="415">
          <cell r="W415">
            <v>7.94941745190002</v>
          </cell>
          <cell r="X415">
            <v>8.0293481059104295</v>
          </cell>
          <cell r="Y415">
            <v>7.9930654010409441E-2</v>
          </cell>
          <cell r="Z415">
            <v>0.72189687000000002</v>
          </cell>
          <cell r="AA415">
            <v>0.16331725</v>
          </cell>
          <cell r="AB415">
            <v>20625.624857142859</v>
          </cell>
          <cell r="AC415">
            <v>1285.9625984251968</v>
          </cell>
        </row>
        <row r="416">
          <cell r="W416">
            <v>7.9522845645918556</v>
          </cell>
          <cell r="X416">
            <v>8.0131398418535991</v>
          </cell>
          <cell r="Y416">
            <v>6.0855277261743446E-2</v>
          </cell>
          <cell r="Z416">
            <v>3.0366456500000001</v>
          </cell>
          <cell r="AA416">
            <v>1.1501924699999999</v>
          </cell>
          <cell r="AB416">
            <v>49781.076229508195</v>
          </cell>
          <cell r="AC416">
            <v>4713.9035655737707</v>
          </cell>
        </row>
        <row r="417">
          <cell r="W417">
            <v>7.9498264632641913</v>
          </cell>
          <cell r="X417">
            <v>8.0151845490538918</v>
          </cell>
          <cell r="Y417">
            <v>6.5358085789700482E-2</v>
          </cell>
          <cell r="Z417">
            <v>0.95827807999999992</v>
          </cell>
          <cell r="AA417">
            <v>0.44958398999999999</v>
          </cell>
          <cell r="AB417">
            <v>18428.424615384614</v>
          </cell>
          <cell r="AC417">
            <v>3778.0167226890758</v>
          </cell>
        </row>
        <row r="418">
          <cell r="W418">
            <v>7.9519586138968092</v>
          </cell>
          <cell r="X418">
            <v>8.0128604382020967</v>
          </cell>
          <cell r="Y418">
            <v>6.0901824305287455E-2</v>
          </cell>
          <cell r="Z418">
            <v>3.7660506300000001</v>
          </cell>
          <cell r="AA418">
            <v>0.36441496000000001</v>
          </cell>
          <cell r="AB418">
            <v>55383.097499999996</v>
          </cell>
          <cell r="AC418">
            <v>2156.3015384615387</v>
          </cell>
        </row>
        <row r="419">
          <cell r="W419">
            <v>7.9583994017443507</v>
          </cell>
          <cell r="X419">
            <v>8.0007050226577885</v>
          </cell>
          <cell r="Y419">
            <v>4.2305620913437814E-2</v>
          </cell>
          <cell r="Z419">
            <v>10.0462210903</v>
          </cell>
          <cell r="AA419">
            <v>0.94913056000000007</v>
          </cell>
          <cell r="AB419">
            <v>164692.14902131146</v>
          </cell>
          <cell r="AC419">
            <v>5550.471111111111</v>
          </cell>
        </row>
        <row r="420">
          <cell r="W420">
            <v>7.9583994017443507</v>
          </cell>
          <cell r="X420">
            <v>8.0599993665540524</v>
          </cell>
          <cell r="Y420">
            <v>0.10159996480970168</v>
          </cell>
          <cell r="Z420">
            <v>10.0462210903</v>
          </cell>
          <cell r="AA420">
            <v>9.4720000000000004E-4</v>
          </cell>
          <cell r="AB420" t="e">
            <v>#DIV/0!</v>
          </cell>
          <cell r="AC420">
            <v>59.2</v>
          </cell>
        </row>
        <row r="421">
          <cell r="W421">
            <v>7.9583994017443507</v>
          </cell>
          <cell r="X421">
            <v>8.0599993665540524</v>
          </cell>
          <cell r="Y421">
            <v>0.10159996480970168</v>
          </cell>
          <cell r="Z421">
            <v>10.0462210903</v>
          </cell>
          <cell r="AA421">
            <v>9.4720000000000004E-4</v>
          </cell>
          <cell r="AB421" t="e">
            <v>#DIV/0!</v>
          </cell>
          <cell r="AC421">
            <v>59.2</v>
          </cell>
        </row>
        <row r="422">
          <cell r="W422">
            <v>7.9575800125361651</v>
          </cell>
          <cell r="X422">
            <v>7.9842928148847143</v>
          </cell>
          <cell r="Y422">
            <v>2.6712802348549225E-2</v>
          </cell>
          <cell r="Z422">
            <v>6.3135134313000005</v>
          </cell>
          <cell r="AA422">
            <v>2.1073926300000001</v>
          </cell>
          <cell r="AB422">
            <v>97130.975866153851</v>
          </cell>
          <cell r="AC422">
            <v>10589.912713567839</v>
          </cell>
        </row>
        <row r="423">
          <cell r="W423">
            <v>7.9596413801765049</v>
          </cell>
          <cell r="X423">
            <v>8.0063450300635246</v>
          </cell>
          <cell r="Y423">
            <v>4.6703649887019694E-2</v>
          </cell>
          <cell r="Z423">
            <v>23.460924220600003</v>
          </cell>
          <cell r="AA423">
            <v>0.86910628000000001</v>
          </cell>
          <cell r="AB423">
            <v>236979.03253131316</v>
          </cell>
          <cell r="AC423">
            <v>6120.4667605633804</v>
          </cell>
        </row>
        <row r="424">
          <cell r="W424">
            <v>7.9544836825387026</v>
          </cell>
          <cell r="X424">
            <v>7.9964297261888824</v>
          </cell>
          <cell r="Y424">
            <v>4.1946043650179732E-2</v>
          </cell>
          <cell r="Z424">
            <v>2.66053519</v>
          </cell>
          <cell r="AA424">
            <v>1.28685827</v>
          </cell>
          <cell r="AB424">
            <v>46676.055964912281</v>
          </cell>
          <cell r="AC424">
            <v>8356.2225324675328</v>
          </cell>
        </row>
        <row r="425">
          <cell r="W425">
            <v>7.9505895381178959</v>
          </cell>
          <cell r="X425">
            <v>8.0281364421121175</v>
          </cell>
          <cell r="Y425">
            <v>7.7546903994221594E-2</v>
          </cell>
          <cell r="Z425">
            <v>0.18136826059999997</v>
          </cell>
          <cell r="AA425">
            <v>6.0869989999999999E-2</v>
          </cell>
          <cell r="AB425">
            <v>11335.516287499999</v>
          </cell>
          <cell r="AC425">
            <v>1902.1871874999999</v>
          </cell>
        </row>
      </sheetData>
      <sheetData sheetId="2" refreshError="1"/>
      <sheetData sheetId="3" refreshError="1"/>
      <sheetData sheetId="4" refreshError="1"/>
      <sheetData sheetId="5" refreshError="1"/>
      <sheetData sheetId="6" refreshError="1"/>
      <sheetData sheetId="7">
        <row r="4">
          <cell r="W4" t="str">
            <v>Preferenciales</v>
          </cell>
        </row>
      </sheetData>
      <sheetData sheetId="8">
        <row r="4">
          <cell r="W4" t="str">
            <v>Preferenciales</v>
          </cell>
        </row>
      </sheetData>
      <sheetData sheetId="9">
        <row r="4">
          <cell r="W4" t="str">
            <v>Preferenciales</v>
          </cell>
        </row>
      </sheetData>
      <sheetData sheetId="10">
        <row r="4">
          <cell r="W4" t="str">
            <v>Preferenciales</v>
          </cell>
        </row>
      </sheetData>
      <sheetData sheetId="11">
        <row r="4">
          <cell r="W4" t="str">
            <v>Preferenciales</v>
          </cell>
        </row>
      </sheetData>
      <sheetData sheetId="12">
        <row r="4">
          <cell r="W4" t="str">
            <v>Preferenciales</v>
          </cell>
        </row>
      </sheetData>
      <sheetData sheetId="13">
        <row r="4">
          <cell r="W4" t="str">
            <v>Preferenciales</v>
          </cell>
        </row>
      </sheetData>
      <sheetData sheetId="14">
        <row r="4">
          <cell r="W4" t="str">
            <v>Preferenciales</v>
          </cell>
        </row>
      </sheetData>
      <sheetData sheetId="15">
        <row r="4">
          <cell r="W4" t="str">
            <v>Preferenciales</v>
          </cell>
        </row>
      </sheetData>
      <sheetData sheetId="16">
        <row r="4">
          <cell r="W4" t="str">
            <v>Preferenciales</v>
          </cell>
        </row>
      </sheetData>
      <sheetData sheetId="17">
        <row r="4">
          <cell r="W4" t="str">
            <v>Preferenciales</v>
          </cell>
        </row>
      </sheetData>
      <sheetData sheetId="18">
        <row r="4">
          <cell r="W4" t="str">
            <v>Preferenciales</v>
          </cell>
        </row>
      </sheetData>
      <sheetData sheetId="19">
        <row r="4">
          <cell r="W4" t="str">
            <v>Preferenciales</v>
          </cell>
        </row>
      </sheetData>
      <sheetData sheetId="20" refreshError="1"/>
      <sheetData sheetId="21" refreshError="1"/>
      <sheetData sheetId="22" refreshError="1"/>
      <sheetData sheetId="23" refreshError="1"/>
      <sheetData sheetId="24">
        <row r="4">
          <cell r="W4" t="str">
            <v>Preferenciales</v>
          </cell>
        </row>
      </sheetData>
      <sheetData sheetId="25" refreshError="1"/>
      <sheetData sheetId="26">
        <row r="4">
          <cell r="W4" t="str">
            <v>Preferenciales</v>
          </cell>
        </row>
      </sheetData>
      <sheetData sheetId="27">
        <row r="4">
          <cell r="W4" t="str">
            <v>Preferenciales</v>
          </cell>
        </row>
      </sheetData>
      <sheetData sheetId="28">
        <row r="4">
          <cell r="W4" t="str">
            <v>Preferenciales</v>
          </cell>
        </row>
      </sheetData>
      <sheetData sheetId="29">
        <row r="4">
          <cell r="W4" t="str">
            <v>Preferenciales</v>
          </cell>
        </row>
      </sheetData>
      <sheetData sheetId="30">
        <row r="4">
          <cell r="W4" t="str">
            <v>Preferenciales</v>
          </cell>
        </row>
      </sheetData>
      <sheetData sheetId="31">
        <row r="4">
          <cell r="W4" t="str">
            <v>Preferenciales</v>
          </cell>
        </row>
      </sheetData>
      <sheetData sheetId="32" refreshError="1"/>
      <sheetData sheetId="33">
        <row r="4">
          <cell r="W4" t="str">
            <v>Preferenciales</v>
          </cell>
        </row>
      </sheetData>
      <sheetData sheetId="34">
        <row r="4">
          <cell r="W4" t="str">
            <v>Preferenciales</v>
          </cell>
        </row>
      </sheetData>
      <sheetData sheetId="35"/>
      <sheetData sheetId="36"/>
      <sheetData sheetId="37"/>
      <sheetData sheetId="38"/>
      <sheetData sheetId="39"/>
      <sheetData sheetId="40">
        <row r="4">
          <cell r="W4" t="str">
            <v>Preferenciales</v>
          </cell>
        </row>
      </sheetData>
      <sheetData sheetId="41"/>
      <sheetData sheetId="42"/>
      <sheetData sheetId="43"/>
      <sheetData sheetId="44"/>
      <sheetData sheetId="45"/>
      <sheetData sheetId="46">
        <row r="4">
          <cell r="W4" t="str">
            <v>Preferenciales</v>
          </cell>
        </row>
      </sheetData>
      <sheetData sheetId="47"/>
      <sheetData sheetId="48"/>
      <sheetData sheetId="49"/>
      <sheetData sheetId="50"/>
      <sheetData sheetId="51"/>
      <sheetData sheetId="52">
        <row r="4">
          <cell r="W4" t="str">
            <v>Preferenciales</v>
          </cell>
        </row>
      </sheetData>
      <sheetData sheetId="53"/>
      <sheetData sheetId="54"/>
      <sheetData sheetId="55"/>
      <sheetData sheetId="56"/>
      <sheetData sheetId="57">
        <row r="4">
          <cell r="W4" t="str">
            <v>Preferenciales</v>
          </cell>
        </row>
      </sheetData>
      <sheetData sheetId="58">
        <row r="4">
          <cell r="W4" t="str">
            <v>Preferenciales</v>
          </cell>
        </row>
      </sheetData>
      <sheetData sheetId="59"/>
      <sheetData sheetId="60"/>
      <sheetData sheetId="61"/>
      <sheetData sheetId="62"/>
      <sheetData sheetId="63" refreshError="1"/>
      <sheetData sheetId="64" refreshError="1"/>
      <sheetData sheetId="65"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SUMEN EJECUTIVO"/>
      <sheetName val="2. ARGENTINA"/>
      <sheetName val="2.BRASILPRECIOS"/>
      <sheetName val="2.a1QDCB"/>
      <sheetName val="2.a2 QDCA"/>
      <sheetName val="3.SERIE HISTORICA"/>
      <sheetName val="4. CARGAR DATOS AL EViews"/>
      <sheetName val="5. CIERRE DE LOS PRECIOS"/>
      <sheetName val="5.1 grafico de precios"/>
      <sheetName val="6. Fuel price day"/>
      <sheetName val="7. Commodities"/>
      <sheetName val="8. futuros del petroleo"/>
      <sheetName val="eviews salida modelo"/>
      <sheetName val="Cierre del Sector Hidrocarburos"/>
      <sheetName val="Cierre del Petroleo"/>
      <sheetName val="VOLUMEN DE COMERCIALIZACION"/>
      <sheetName val="HIDROCARBUROS"/>
      <sheetName val="mh GSA"/>
      <sheetName val="mh ENARSA"/>
      <sheetName val="mh gas enarsa &amp; gsa"/>
      <sheetName val="BOVESPA"/>
      <sheetName val="Swap 1 mes"/>
      <sheetName val="Swap 2 meses"/>
      <sheetName val="GLOSAS"/>
      <sheetName val="ENARSA 2008"/>
      <sheetName val="ENARSA 2009"/>
      <sheetName val="ENARSA 2010"/>
      <sheetName val="ENARSA 2011"/>
      <sheetName val="ENARSA 2012"/>
      <sheetName val="Cierre del Sector Externo"/>
      <sheetName val="3VOLUMEN"/>
      <sheetName val="4ENERGIA"/>
      <sheetName val="5PRECIO"/>
      <sheetName val="6MONTO"/>
      <sheetName val="FECHAS"/>
      <sheetName val="Prod Liquidos"/>
      <sheetName val="Petroleo"/>
      <sheetName val="Condensado"/>
      <sheetName val="Gasolina Fiscal"/>
      <sheetName val="API"/>
      <sheetName val="Petroleo Entregado"/>
      <sheetName val="DATA PETROLEO"/>
      <sheetName val="cuadro 2"/>
      <sheetName val="cuadro 1"/>
      <sheetName val="DATA GAS NATURAL"/>
      <sheetName val="Gas Natural"/>
      <sheetName val="Inyección"/>
      <sheetName val="Entega Gasoducto"/>
      <sheetName val="LICUABLES"/>
      <sheetName val="GLP FISCAL MC"/>
      <sheetName val="GLP FISCAL TM"/>
      <sheetName val="GAS QUEMADO"/>
      <sheetName val="VENTEO DE CO2"/>
      <sheetName val="prognosis"/>
      <sheetName val="Base de datos"/>
      <sheetName val="reservas"/>
      <sheetName val="anexo VOLUMENES"/>
      <sheetName val="anexo PRECIOS"/>
      <sheetName val="GAS MI CIERRE"/>
      <sheetName val="PIB 6 Y 19"/>
      <sheetName val="CIERRE PLANTAS GLP "/>
      <sheetName val="Plantas GLP BASE"/>
      <sheetName val="REF.Datos"/>
      <sheetName val="REF. 1990 2007"/>
      <sheetName val="REF. 2008 2009"/>
      <sheetName val="REF. EXPLICACIONES DE TÉCNICOS"/>
      <sheetName val="REF. 2010 anh"/>
      <sheetName val="REF. Refinerías 2010"/>
      <sheetName val="REF. Refinerías 2011"/>
      <sheetName val="REF. Refinerías 2012"/>
      <sheetName val="REF. Refinerías 2013"/>
      <sheetName val="REF. Refinerías 2014"/>
      <sheetName val="REF. Refinerías 2015"/>
      <sheetName val="REF. Refinerías 2016"/>
      <sheetName val="REF. MES ANH OK"/>
      <sheetName val="CIERRE REFINERIAS"/>
      <sheetName val="CIERRE DE REFINACION"/>
      <sheetName val="INDUSTRIALIZACION DEL GAS"/>
      <sheetName val="Industrialización del Mutun"/>
      <sheetName val="contrato"/>
      <sheetName val="grafico IPM"/>
      <sheetName val="Gráfico IPM 2"/>
      <sheetName val="AMLAT"/>
      <sheetName val="ENARSA 2013"/>
      <sheetName val="CUADRITOS PROGNOSIS"/>
      <sheetName val="1__RESUMEN_EJECUTIVO"/>
      <sheetName val="2__ARGENTINA"/>
      <sheetName val="2_BRASILPRECIOS"/>
      <sheetName val="2_a1QDCB"/>
      <sheetName val="2_a2_QDCA"/>
      <sheetName val="3_SERIE_HISTORICA"/>
      <sheetName val="4__CARGAR_DATOS_AL_EViews"/>
      <sheetName val="5__CIERRE_DE_LOS_PRECIOS"/>
      <sheetName val="5_1_grafico_de_precios"/>
      <sheetName val="6__Fuel_price_day"/>
      <sheetName val="7__Commodities"/>
      <sheetName val="8__futuros_del_petroleo"/>
      <sheetName val="eviews_salida_modelo"/>
      <sheetName val="Cierre_del_Sector_Hidrocarburos"/>
      <sheetName val="Cierre_del_Petroleo"/>
      <sheetName val="VOLUMEN_DE_COMERCIALIZACION"/>
      <sheetName val="mh_GSA"/>
      <sheetName val="mh_ENARSA"/>
      <sheetName val="mh_gas_enarsa_&amp;_gsa"/>
      <sheetName val="Swap_1_mes"/>
      <sheetName val="Swap_2_meses"/>
      <sheetName val="ENARSA_2008"/>
      <sheetName val="ENARSA_2009"/>
      <sheetName val="ENARSA_2010"/>
      <sheetName val="ENARSA_2011"/>
      <sheetName val="ENARSA_2012"/>
      <sheetName val="Cierre_del_Sector_Externo"/>
      <sheetName val="grafico_IPM"/>
      <sheetName val="Gráfico_IPM_2"/>
      <sheetName val="Prod_Liquidos"/>
      <sheetName val="Gasolina_Fiscal"/>
      <sheetName val="Petroleo_Entregado"/>
      <sheetName val="DATA_PETROLEO"/>
      <sheetName val="cuadro_2"/>
      <sheetName val="cuadro_1"/>
      <sheetName val="DATA_GAS_NATURAL"/>
      <sheetName val="Gas_Natural"/>
      <sheetName val="Entega_Gasoducto"/>
      <sheetName val="GLP_FISCAL_MC"/>
      <sheetName val="GLP_FISCAL_TM"/>
      <sheetName val="GAS_QUEMADO"/>
      <sheetName val="VENTEO_DE_CO2"/>
      <sheetName val="Base_de_datos"/>
      <sheetName val="anexo_VOLUMENES"/>
      <sheetName val="anexo_PRECIOS"/>
      <sheetName val="GAS_MI_CIERRE"/>
      <sheetName val="PIB_6_Y_19"/>
      <sheetName val="CIERRE_PLANTAS_GLP_"/>
      <sheetName val="Plantas_GLP_BASE"/>
      <sheetName val="REF_Datos"/>
      <sheetName val="REF__1990_2007"/>
      <sheetName val="REF__2008_2009"/>
      <sheetName val="REF__EXPLICACIONES_DE_TÉCNICOS"/>
      <sheetName val="REF__2010_anh"/>
      <sheetName val="REF__Refinerías_2010"/>
      <sheetName val="REF__Refinerías_2011"/>
      <sheetName val="REF__Refinerías_2012"/>
      <sheetName val="REF__Refinerías_2013"/>
      <sheetName val="REF__Refinerías_2014"/>
      <sheetName val="REF__Refinerías_2015"/>
      <sheetName val="REF__Refinerías_2016"/>
      <sheetName val="REF__MES_ANH_OK"/>
      <sheetName val="CIERRE_REFINERIAS"/>
      <sheetName val="CIERRE_DE_REFINACION"/>
      <sheetName val="INDUSTRIALIZACION_DEL_GAS"/>
      <sheetName val="Industrialización_del_Mutun"/>
      <sheetName val="1__RESUMEN_EJECUTIVO1"/>
      <sheetName val="2__ARGENTINA1"/>
      <sheetName val="2_BRASILPRECIOS1"/>
      <sheetName val="2_a1QDCB1"/>
      <sheetName val="2_a2_QDCA1"/>
      <sheetName val="3_SERIE_HISTORICA1"/>
      <sheetName val="4__CARGAR_DATOS_AL_EViews1"/>
      <sheetName val="5__CIERRE_DE_LOS_PRECIOS1"/>
      <sheetName val="5_1_grafico_de_precios1"/>
      <sheetName val="6__Fuel_price_day1"/>
      <sheetName val="7__Commodities1"/>
      <sheetName val="8__futuros_del_petroleo1"/>
      <sheetName val="eviews_salida_modelo1"/>
      <sheetName val="Cierre_del_Sector_Hidrocarburo1"/>
      <sheetName val="Cierre_del_Petroleo1"/>
      <sheetName val="VOLUMEN_DE_COMERCIALIZACION1"/>
      <sheetName val="mh_GSA1"/>
      <sheetName val="mh_ENARSA1"/>
      <sheetName val="mh_gas_enarsa_&amp;_gsa1"/>
      <sheetName val="Swap_1_mes1"/>
      <sheetName val="Swap_2_meses1"/>
      <sheetName val="ENARSA_20081"/>
      <sheetName val="ENARSA_20091"/>
      <sheetName val="ENARSA_20101"/>
      <sheetName val="ENARSA_20111"/>
      <sheetName val="ENARSA_20121"/>
      <sheetName val="Cierre_del_Sector_Externo1"/>
      <sheetName val="Prod_Liquidos1"/>
      <sheetName val="Gasolina_Fiscal1"/>
      <sheetName val="Petroleo_Entregado1"/>
      <sheetName val="DATA_PETROLEO1"/>
      <sheetName val="cuadro_21"/>
      <sheetName val="cuadro_11"/>
      <sheetName val="DATA_GAS_NATURAL1"/>
      <sheetName val="Gas_Natural1"/>
      <sheetName val="Entega_Gasoducto1"/>
      <sheetName val="GLP_FISCAL_MC1"/>
      <sheetName val="GLP_FISCAL_TM1"/>
      <sheetName val="GAS_QUEMADO1"/>
      <sheetName val="VENTEO_DE_CO21"/>
      <sheetName val="Base_de_datos1"/>
      <sheetName val="anexo_VOLUMENES1"/>
      <sheetName val="anexo_PRECIOS1"/>
      <sheetName val="GAS_MI_CIERRE1"/>
      <sheetName val="PIB_6_Y_191"/>
      <sheetName val="CIERRE_PLANTAS_GLP_1"/>
      <sheetName val="Plantas_GLP_BASE1"/>
      <sheetName val="REF_Datos1"/>
      <sheetName val="REF__1990_20071"/>
      <sheetName val="REF__2008_20091"/>
      <sheetName val="REF__EXPLICACIONES_DE_TÉCNICOS1"/>
      <sheetName val="REF__2010_anh1"/>
      <sheetName val="REF__Refinerías_20101"/>
      <sheetName val="REF__Refinerías_20111"/>
      <sheetName val="REF__Refinerías_20121"/>
      <sheetName val="REF__Refinerías_20131"/>
      <sheetName val="REF__Refinerías_20141"/>
      <sheetName val="REF__Refinerías_20151"/>
      <sheetName val="REF__Refinerías_20161"/>
      <sheetName val="REF__MES_ANH_OK1"/>
      <sheetName val="CIERRE_REFINERIAS1"/>
      <sheetName val="CIERRE_DE_REFINACION1"/>
      <sheetName val="INDUSTRIALIZACION_DEL_GAS1"/>
      <sheetName val="Industrialización_del_Mutun1"/>
      <sheetName val="grafico_IPM1"/>
      <sheetName val="Gráfico_IPM_21"/>
      <sheetName val="ENARSA_2013"/>
      <sheetName val="CUADRITOS_PROGNOSIS"/>
      <sheetName val="1__RESUMEN_EJECUTIVO2"/>
      <sheetName val="2__ARGENTINA2"/>
      <sheetName val="2_BRASILPRECIOS2"/>
      <sheetName val="2_a1QDCB2"/>
      <sheetName val="2_a2_QDCA2"/>
      <sheetName val="3_SERIE_HISTORICA2"/>
      <sheetName val="4__CARGAR_DATOS_AL_EViews2"/>
      <sheetName val="5__CIERRE_DE_LOS_PRECIOS2"/>
      <sheetName val="5_1_grafico_de_precios2"/>
      <sheetName val="6__Fuel_price_day2"/>
      <sheetName val="7__Commodities2"/>
      <sheetName val="8__futuros_del_petroleo2"/>
      <sheetName val="eviews_salida_modelo2"/>
      <sheetName val="Cierre_del_Sector_Hidrocarburo2"/>
      <sheetName val="Cierre_del_Petroleo2"/>
      <sheetName val="VOLUMEN_DE_COMERCIALIZACION2"/>
      <sheetName val="mh_GSA2"/>
      <sheetName val="mh_ENARSA2"/>
      <sheetName val="mh_gas_enarsa_&amp;_gsa2"/>
      <sheetName val="Swap_1_mes2"/>
      <sheetName val="Swap_2_meses2"/>
      <sheetName val="ENARSA_20082"/>
      <sheetName val="ENARSA_20092"/>
      <sheetName val="ENARSA_20102"/>
      <sheetName val="ENARSA_20112"/>
      <sheetName val="ENARSA_20122"/>
      <sheetName val="Cierre_del_Sector_Externo2"/>
      <sheetName val="Prod_Liquidos2"/>
      <sheetName val="Gasolina_Fiscal2"/>
      <sheetName val="Petroleo_Entregado2"/>
      <sheetName val="DATA_PETROLEO2"/>
      <sheetName val="cuadro_22"/>
      <sheetName val="cuadro_12"/>
      <sheetName val="DATA_GAS_NATURAL2"/>
      <sheetName val="Gas_Natural2"/>
      <sheetName val="Entega_Gasoducto2"/>
      <sheetName val="GLP_FISCAL_MC2"/>
      <sheetName val="GLP_FISCAL_TM2"/>
      <sheetName val="GAS_QUEMADO2"/>
      <sheetName val="VENTEO_DE_CO22"/>
      <sheetName val="Base_de_datos2"/>
      <sheetName val="anexo_VOLUMENES2"/>
      <sheetName val="anexo_PRECIOS2"/>
      <sheetName val="GAS_MI_CIERRE2"/>
      <sheetName val="PIB_6_Y_192"/>
      <sheetName val="CIERRE_PLANTAS_GLP_2"/>
      <sheetName val="Plantas_GLP_BASE2"/>
      <sheetName val="REF_Datos2"/>
      <sheetName val="REF__1990_20072"/>
      <sheetName val="REF__2008_20092"/>
      <sheetName val="REF__EXPLICACIONES_DE_TÉCNICOS2"/>
      <sheetName val="REF__2010_anh2"/>
      <sheetName val="REF__Refinerías_20102"/>
      <sheetName val="REF__Refinerías_20112"/>
      <sheetName val="REF__Refinerías_20122"/>
      <sheetName val="REF__Refinerías_20132"/>
      <sheetName val="REF__Refinerías_20142"/>
      <sheetName val="REF__Refinerías_20152"/>
      <sheetName val="REF__Refinerías_20162"/>
      <sheetName val="REF__MES_ANH_OK2"/>
      <sheetName val="CIERRE_REFINERIAS2"/>
      <sheetName val="CIERRE_DE_REFINACION2"/>
      <sheetName val="INDUSTRIALIZACION_DEL_GAS2"/>
      <sheetName val="Industrialización_del_Mutun2"/>
      <sheetName val="grafico_IPM2"/>
      <sheetName val="Gráfico_IPM_22"/>
      <sheetName val="ENARSA_20131"/>
      <sheetName val="CUADRITOS_PROGNOSIS1"/>
      <sheetName val="EJERCICIO MEFP"/>
      <sheetName val="REF. Refinerías 2017"/>
      <sheetName val="REF. Refinerías 2018"/>
      <sheetName val="REF. Refinerías 2019"/>
      <sheetName val="REF. Refinerías 2020"/>
      <sheetName val="REF. Refinerías 2021"/>
      <sheetName val="REF. Refinerías 2022"/>
      <sheetName val="REF. Refinerías 2023"/>
      <sheetName val="REF. Refinerías 2024"/>
      <sheetName val="REF. Refinerías 2025"/>
      <sheetName val="1__RESUMEN_EJECUTIVO3"/>
      <sheetName val="2__ARGENTINA3"/>
      <sheetName val="2_BRASILPRECIOS3"/>
      <sheetName val="2_a1QDCB3"/>
      <sheetName val="2_a2_QDCA3"/>
      <sheetName val="3_SERIE_HISTORICA3"/>
      <sheetName val="4__CARGAR_DATOS_AL_EViews3"/>
      <sheetName val="5__CIERRE_DE_LOS_PRECIOS3"/>
      <sheetName val="5_1_grafico_de_precios3"/>
      <sheetName val="6__Fuel_price_day3"/>
      <sheetName val="7__Commodities3"/>
      <sheetName val="8__futuros_del_petroleo3"/>
      <sheetName val="eviews_salida_modelo3"/>
      <sheetName val="Cierre_del_Sector_Hidrocarburo3"/>
      <sheetName val="Cierre_del_Petroleo3"/>
      <sheetName val="VOLUMEN_DE_COMERCIALIZACION3"/>
      <sheetName val="mh_GSA3"/>
      <sheetName val="mh_ENARSA3"/>
      <sheetName val="mh_gas_enarsa_&amp;_gsa3"/>
      <sheetName val="Swap_1_mes3"/>
      <sheetName val="Swap_2_meses3"/>
      <sheetName val="ENARSA_20083"/>
      <sheetName val="ENARSA_20093"/>
      <sheetName val="ENARSA_20103"/>
      <sheetName val="ENARSA_20113"/>
      <sheetName val="ENARSA_20123"/>
      <sheetName val="Cierre_del_Sector_Externo3"/>
      <sheetName val="Prod_Liquidos3"/>
      <sheetName val="Gasolina_Fiscal3"/>
      <sheetName val="Petroleo_Entregado3"/>
      <sheetName val="DATA_PETROLEO3"/>
      <sheetName val="cuadro_23"/>
      <sheetName val="cuadro_13"/>
      <sheetName val="DATA_GAS_NATURAL3"/>
      <sheetName val="Gas_Natural3"/>
      <sheetName val="Entega_Gasoducto3"/>
      <sheetName val="GLP_FISCAL_MC3"/>
      <sheetName val="GLP_FISCAL_TM3"/>
      <sheetName val="GAS_QUEMADO3"/>
      <sheetName val="VENTEO_DE_CO23"/>
      <sheetName val="Base_de_datos3"/>
      <sheetName val="anexo_VOLUMENES3"/>
      <sheetName val="anexo_PRECIOS3"/>
      <sheetName val="GAS_MI_CIERRE3"/>
      <sheetName val="PIB_6_Y_193"/>
      <sheetName val="CIERRE_PLANTAS_GLP_3"/>
      <sheetName val="Plantas_GLP_BASE3"/>
      <sheetName val="REF_Datos3"/>
      <sheetName val="REF__1990_20073"/>
      <sheetName val="REF__2008_20093"/>
      <sheetName val="REF__EXPLICACIONES_DE_TÉCNICOS3"/>
      <sheetName val="REF__2010_anh3"/>
      <sheetName val="REF__Refinerías_20103"/>
      <sheetName val="REF__Refinerías_20113"/>
      <sheetName val="REF__Refinerías_20123"/>
      <sheetName val="REF__Refinerías_20133"/>
      <sheetName val="REF__Refinerías_20143"/>
      <sheetName val="REF__Refinerías_20153"/>
      <sheetName val="REF__Refinerías_20163"/>
      <sheetName val="REF__MES_ANH_OK3"/>
      <sheetName val="CIERRE_REFINERIAS3"/>
      <sheetName val="CIERRE_DE_REFINACION3"/>
      <sheetName val="INDUSTRIALIZACION_DEL_GAS3"/>
      <sheetName val="Industrialización_del_Mutun3"/>
      <sheetName val="grafico_IPM3"/>
      <sheetName val="Gráfico_IPM_23"/>
      <sheetName val="ENARSA_20132"/>
      <sheetName val="CUADRITOS_PROGNOSIS2"/>
      <sheetName val="EJERCICIO_MEFP"/>
      <sheetName val="1__RESUMEN_EJECUTIVO4"/>
      <sheetName val="2__ARGENTINA4"/>
      <sheetName val="2_BRASILPRECIOS4"/>
      <sheetName val="2_a1QDCB4"/>
      <sheetName val="2_a2_QDCA4"/>
      <sheetName val="3_SERIE_HISTORICA4"/>
      <sheetName val="4__CARGAR_DATOS_AL_EViews4"/>
      <sheetName val="5__CIERRE_DE_LOS_PRECIOS4"/>
      <sheetName val="5_1_grafico_de_precios4"/>
      <sheetName val="6__Fuel_price_day4"/>
      <sheetName val="7__Commodities4"/>
      <sheetName val="8__futuros_del_petroleo4"/>
      <sheetName val="eviews_salida_modelo4"/>
      <sheetName val="Cierre_del_Sector_Hidrocarburo4"/>
      <sheetName val="Cierre_del_Petroleo4"/>
      <sheetName val="VOLUMEN_DE_COMERCIALIZACION4"/>
      <sheetName val="mh_GSA4"/>
      <sheetName val="mh_ENARSA4"/>
      <sheetName val="mh_gas_enarsa_&amp;_gsa4"/>
      <sheetName val="Swap_1_mes4"/>
      <sheetName val="Swap_2_meses4"/>
      <sheetName val="ENARSA_20084"/>
      <sheetName val="ENARSA_20094"/>
      <sheetName val="ENARSA_20104"/>
      <sheetName val="ENARSA_20114"/>
      <sheetName val="ENARSA_20124"/>
      <sheetName val="Cierre_del_Sector_Externo4"/>
      <sheetName val="Prod_Liquidos4"/>
      <sheetName val="Gasolina_Fiscal4"/>
      <sheetName val="Petroleo_Entregado4"/>
      <sheetName val="DATA_PETROLEO4"/>
      <sheetName val="cuadro_24"/>
      <sheetName val="cuadro_14"/>
      <sheetName val="DATA_GAS_NATURAL4"/>
      <sheetName val="Gas_Natural4"/>
      <sheetName val="Entega_Gasoducto4"/>
      <sheetName val="GLP_FISCAL_MC4"/>
      <sheetName val="GLP_FISCAL_TM4"/>
      <sheetName val="GAS_QUEMADO4"/>
      <sheetName val="VENTEO_DE_CO24"/>
      <sheetName val="Base_de_datos4"/>
      <sheetName val="anexo_VOLUMENES4"/>
      <sheetName val="anexo_PRECIOS4"/>
      <sheetName val="GAS_MI_CIERRE4"/>
      <sheetName val="PIB_6_Y_194"/>
      <sheetName val="CIERRE_PLANTAS_GLP_4"/>
      <sheetName val="Plantas_GLP_BASE4"/>
      <sheetName val="REF_Datos4"/>
      <sheetName val="REF__1990_20074"/>
      <sheetName val="REF__2008_20094"/>
      <sheetName val="REF__EXPLICACIONES_DE_TÉCNICOS4"/>
      <sheetName val="REF__2010_anh4"/>
      <sheetName val="REF__Refinerías_20104"/>
      <sheetName val="REF__Refinerías_20114"/>
      <sheetName val="REF__Refinerías_20124"/>
      <sheetName val="REF__Refinerías_20134"/>
      <sheetName val="REF__Refinerías_20144"/>
      <sheetName val="REF__Refinerías_20154"/>
      <sheetName val="REF__Refinerías_20164"/>
      <sheetName val="REF__MES_ANH_OK4"/>
      <sheetName val="CIERRE_REFINERIAS4"/>
      <sheetName val="CIERRE_DE_REFINACION4"/>
      <sheetName val="INDUSTRIALIZACION_DEL_GAS4"/>
      <sheetName val="Industrialización_del_Mutun4"/>
      <sheetName val="grafico_IPM4"/>
      <sheetName val="Gráfico_IPM_24"/>
      <sheetName val="ENARSA_20133"/>
      <sheetName val="CUADRITOS_PROGNOSIS3"/>
      <sheetName val="EJERCICIO_MEFP1"/>
      <sheetName val="REF__Refinerías_2017"/>
      <sheetName val="REF__Refinerías_2018"/>
      <sheetName val="REF__Refinerías_2019"/>
      <sheetName val="REF__Refinerías_2020"/>
      <sheetName val="REF__Refinerías_2021"/>
      <sheetName val="REF__Refinerías_2022"/>
      <sheetName val="REF__Refinerías_2023"/>
      <sheetName val="REF__Refinerías_2024"/>
      <sheetName val="REF__Refinerías_2025"/>
    </sheetNames>
    <sheetDataSet>
      <sheetData sheetId="0">
        <row r="1">
          <cell r="A1">
            <v>6.2898104100000003</v>
          </cell>
        </row>
      </sheetData>
      <sheetData sheetId="1">
        <row r="1">
          <cell r="A1">
            <v>6.2898104100000003</v>
          </cell>
        </row>
      </sheetData>
      <sheetData sheetId="2">
        <row r="1">
          <cell r="A1">
            <v>6.2898104100000003</v>
          </cell>
        </row>
      </sheetData>
      <sheetData sheetId="3">
        <row r="1">
          <cell r="A1">
            <v>6.2898104100000003</v>
          </cell>
        </row>
      </sheetData>
      <sheetData sheetId="4">
        <row r="18">
          <cell r="C18" t="str">
            <v>arg</v>
          </cell>
        </row>
      </sheetData>
      <sheetData sheetId="5">
        <row r="18">
          <cell r="C18" t="str">
            <v>arg</v>
          </cell>
        </row>
      </sheetData>
      <sheetData sheetId="6">
        <row r="18">
          <cell r="C18" t="str">
            <v>arg</v>
          </cell>
        </row>
      </sheetData>
      <sheetData sheetId="7">
        <row r="18">
          <cell r="C18" t="str">
            <v>arg</v>
          </cell>
        </row>
      </sheetData>
      <sheetData sheetId="8">
        <row r="1">
          <cell r="A1">
            <v>6.2898104100000003</v>
          </cell>
        </row>
      </sheetData>
      <sheetData sheetId="9">
        <row r="1">
          <cell r="A1">
            <v>6.2898104100000003</v>
          </cell>
        </row>
      </sheetData>
      <sheetData sheetId="10">
        <row r="1">
          <cell r="A1">
            <v>6.2898104100000003</v>
          </cell>
        </row>
      </sheetData>
      <sheetData sheetId="11">
        <row r="1">
          <cell r="A1">
            <v>6.2898104100000003</v>
          </cell>
        </row>
      </sheetData>
      <sheetData sheetId="12">
        <row r="1">
          <cell r="A1">
            <v>6.2898104100000003</v>
          </cell>
        </row>
      </sheetData>
      <sheetData sheetId="13">
        <row r="1">
          <cell r="A1">
            <v>6.2898104100000003</v>
          </cell>
        </row>
      </sheetData>
      <sheetData sheetId="14">
        <row r="1">
          <cell r="A1">
            <v>6.2898104100000003</v>
          </cell>
        </row>
      </sheetData>
      <sheetData sheetId="15">
        <row r="1">
          <cell r="A1">
            <v>6.2898104100000003</v>
          </cell>
        </row>
      </sheetData>
      <sheetData sheetId="16">
        <row r="1">
          <cell r="A1">
            <v>6.2898104100000003</v>
          </cell>
        </row>
      </sheetData>
      <sheetData sheetId="17">
        <row r="1">
          <cell r="A1">
            <v>6.2898104100000003</v>
          </cell>
        </row>
      </sheetData>
      <sheetData sheetId="18">
        <row r="1">
          <cell r="A1">
            <v>6.2898104100000003</v>
          </cell>
        </row>
      </sheetData>
      <sheetData sheetId="19">
        <row r="1">
          <cell r="A1">
            <v>6.2898104100000003</v>
          </cell>
        </row>
      </sheetData>
      <sheetData sheetId="20">
        <row r="1">
          <cell r="A1">
            <v>6.2898104100000003</v>
          </cell>
        </row>
      </sheetData>
      <sheetData sheetId="21">
        <row r="1">
          <cell r="A1">
            <v>6.2898104100000003</v>
          </cell>
        </row>
      </sheetData>
      <sheetData sheetId="22">
        <row r="9">
          <cell r="X9" t="str">
            <v>VOLUMEN 68ºF (MMm3/d)</v>
          </cell>
        </row>
      </sheetData>
      <sheetData sheetId="23">
        <row r="9">
          <cell r="X9" t="str">
            <v>VOLUMEN 68ºF (MMm3/d)</v>
          </cell>
        </row>
      </sheetData>
      <sheetData sheetId="24">
        <row r="9">
          <cell r="X9" t="str">
            <v>VOLUMEN 68ºF (MMm3/d)</v>
          </cell>
        </row>
      </sheetData>
      <sheetData sheetId="25">
        <row r="9">
          <cell r="X9" t="str">
            <v>VOLUMEN 68ºF (MMm3/d)</v>
          </cell>
        </row>
      </sheetData>
      <sheetData sheetId="26">
        <row r="9">
          <cell r="X9" t="str">
            <v>VOLUMEN 68ºF (MMm3/d)</v>
          </cell>
        </row>
      </sheetData>
      <sheetData sheetId="27">
        <row r="9">
          <cell r="X9" t="str">
            <v>VOLUMEN 68ºF (MMm3/d)</v>
          </cell>
        </row>
      </sheetData>
      <sheetData sheetId="28">
        <row r="9">
          <cell r="X9" t="str">
            <v>VOLUMEN 68ºF (MMm3/d)</v>
          </cell>
        </row>
      </sheetData>
      <sheetData sheetId="29">
        <row r="9">
          <cell r="X9" t="str">
            <v>VOLUMEN 68ºF (MMm3/d)</v>
          </cell>
        </row>
      </sheetData>
      <sheetData sheetId="30">
        <row r="9">
          <cell r="X9" t="str">
            <v>VOLUMEN 68ºF (MMm3/d)</v>
          </cell>
        </row>
      </sheetData>
      <sheetData sheetId="31">
        <row r="1">
          <cell r="A1">
            <v>6.2898104100000003</v>
          </cell>
        </row>
      </sheetData>
      <sheetData sheetId="32">
        <row r="9">
          <cell r="X9" t="str">
            <v>VOLUMEN 68ºF (MMm3/d)</v>
          </cell>
        </row>
      </sheetData>
      <sheetData sheetId="33">
        <row r="9">
          <cell r="X9" t="str">
            <v>VOLUMEN 68ºF (MMm3/d)</v>
          </cell>
        </row>
      </sheetData>
      <sheetData sheetId="34">
        <row r="1">
          <cell r="A1">
            <v>6.2898104100000003</v>
          </cell>
        </row>
      </sheetData>
      <sheetData sheetId="35">
        <row r="9">
          <cell r="X9" t="str">
            <v>VOLUMEN 68ºF (MMm3/d)</v>
          </cell>
        </row>
      </sheetData>
      <sheetData sheetId="36">
        <row r="9">
          <cell r="X9" t="str">
            <v>VOLUMEN 68ºF (MMm3/d)</v>
          </cell>
        </row>
      </sheetData>
      <sheetData sheetId="37">
        <row r="9">
          <cell r="X9" t="str">
            <v>VOLUMEN 68ºF (MMm3/d)</v>
          </cell>
        </row>
      </sheetData>
      <sheetData sheetId="38">
        <row r="1">
          <cell r="A1">
            <v>6.2898104100000003</v>
          </cell>
        </row>
      </sheetData>
      <sheetData sheetId="39">
        <row r="1">
          <cell r="A1">
            <v>6.2898104100000003</v>
          </cell>
        </row>
      </sheetData>
      <sheetData sheetId="40">
        <row r="9">
          <cell r="X9" t="str">
            <v>VOLUMEN 68ºF (MMm3/d)</v>
          </cell>
        </row>
      </sheetData>
      <sheetData sheetId="41">
        <row r="9">
          <cell r="X9" t="str">
            <v>VOLUMEN 68ºF (MMm3/d)</v>
          </cell>
        </row>
      </sheetData>
      <sheetData sheetId="42">
        <row r="9">
          <cell r="X9" t="str">
            <v>VOLUMEN 68ºF (MMm3/d)</v>
          </cell>
        </row>
      </sheetData>
      <sheetData sheetId="43">
        <row r="9">
          <cell r="X9" t="str">
            <v>VOLUMEN 68ºF (MMm3/d)</v>
          </cell>
        </row>
      </sheetData>
      <sheetData sheetId="44">
        <row r="1">
          <cell r="A1">
            <v>6.2898104100000003</v>
          </cell>
        </row>
      </sheetData>
      <sheetData sheetId="45">
        <row r="1">
          <cell r="A1">
            <v>6.2898104100000003</v>
          </cell>
        </row>
      </sheetData>
      <sheetData sheetId="46">
        <row r="1">
          <cell r="A1">
            <v>6.2898104100000003</v>
          </cell>
        </row>
      </sheetData>
      <sheetData sheetId="47">
        <row r="1">
          <cell r="A1">
            <v>6.2898104100000003</v>
          </cell>
        </row>
      </sheetData>
      <sheetData sheetId="48">
        <row r="9">
          <cell r="X9" t="str">
            <v>VOLUMEN 68ºF (MMm3/d)</v>
          </cell>
        </row>
      </sheetData>
      <sheetData sheetId="49">
        <row r="1">
          <cell r="A1">
            <v>6.2898104100000003</v>
          </cell>
        </row>
      </sheetData>
      <sheetData sheetId="50">
        <row r="1">
          <cell r="A1">
            <v>6.2898104100000003</v>
          </cell>
        </row>
      </sheetData>
      <sheetData sheetId="51">
        <row r="9">
          <cell r="X9" t="str">
            <v>VOLUMEN 68ºF (MMm3/d)</v>
          </cell>
        </row>
      </sheetData>
      <sheetData sheetId="52">
        <row r="1">
          <cell r="A1">
            <v>6.2898104100000003</v>
          </cell>
        </row>
      </sheetData>
      <sheetData sheetId="53">
        <row r="1">
          <cell r="A1">
            <v>6.2898104100000003</v>
          </cell>
        </row>
      </sheetData>
      <sheetData sheetId="54">
        <row r="9">
          <cell r="X9" t="str">
            <v>VOLUMEN 68ºF (MMm3/d)</v>
          </cell>
        </row>
      </sheetData>
      <sheetData sheetId="55">
        <row r="1">
          <cell r="A1">
            <v>6.2898104100000003</v>
          </cell>
        </row>
      </sheetData>
      <sheetData sheetId="56">
        <row r="1">
          <cell r="A1">
            <v>6.2898104100000003</v>
          </cell>
        </row>
      </sheetData>
      <sheetData sheetId="57">
        <row r="20">
          <cell r="V20">
            <v>924722</v>
          </cell>
        </row>
      </sheetData>
      <sheetData sheetId="58">
        <row r="1">
          <cell r="A1">
            <v>6.2898104100000003</v>
          </cell>
        </row>
      </sheetData>
      <sheetData sheetId="59">
        <row r="1">
          <cell r="A1">
            <v>6.2898104100000003</v>
          </cell>
        </row>
      </sheetData>
      <sheetData sheetId="60">
        <row r="34">
          <cell r="Z34">
            <v>6.9882999999999997</v>
          </cell>
        </row>
      </sheetData>
      <sheetData sheetId="61">
        <row r="1">
          <cell r="A1">
            <v>6.2898104100000003</v>
          </cell>
        </row>
      </sheetData>
      <sheetData sheetId="62">
        <row r="1">
          <cell r="A1">
            <v>6.2898104100000003</v>
          </cell>
        </row>
      </sheetData>
      <sheetData sheetId="63">
        <row r="1">
          <cell r="A1">
            <v>6.2898104100000003</v>
          </cell>
        </row>
      </sheetData>
      <sheetData sheetId="64">
        <row r="1">
          <cell r="A1">
            <v>6.2898104100000003</v>
          </cell>
        </row>
      </sheetData>
      <sheetData sheetId="65">
        <row r="1">
          <cell r="A1">
            <v>6.2898104100000003</v>
          </cell>
        </row>
      </sheetData>
      <sheetData sheetId="66">
        <row r="1">
          <cell r="A1">
            <v>6.2898104100000003</v>
          </cell>
        </row>
      </sheetData>
      <sheetData sheetId="67">
        <row r="1">
          <cell r="A1">
            <v>6.2898104100000003</v>
          </cell>
        </row>
      </sheetData>
      <sheetData sheetId="68">
        <row r="1">
          <cell r="A1">
            <v>6.2898104100000003</v>
          </cell>
        </row>
      </sheetData>
      <sheetData sheetId="69">
        <row r="1">
          <cell r="A1">
            <v>6.2898104100000003</v>
          </cell>
        </row>
      </sheetData>
      <sheetData sheetId="70">
        <row r="1">
          <cell r="A1">
            <v>6.2898104100000003</v>
          </cell>
        </row>
      </sheetData>
      <sheetData sheetId="71">
        <row r="1">
          <cell r="A1">
            <v>6.2898104100000003</v>
          </cell>
        </row>
      </sheetData>
      <sheetData sheetId="72">
        <row r="1">
          <cell r="A1">
            <v>6.2898104100000003</v>
          </cell>
        </row>
      </sheetData>
      <sheetData sheetId="73">
        <row r="1">
          <cell r="A1">
            <v>6.2898104100000003</v>
          </cell>
        </row>
      </sheetData>
      <sheetData sheetId="74">
        <row r="1">
          <cell r="A1">
            <v>6.2898104100000003</v>
          </cell>
        </row>
      </sheetData>
      <sheetData sheetId="75">
        <row r="1">
          <cell r="A1">
            <v>6.2898104100000003</v>
          </cell>
        </row>
      </sheetData>
      <sheetData sheetId="76">
        <row r="1">
          <cell r="A1">
            <v>6.2898104100000003</v>
          </cell>
        </row>
      </sheetData>
      <sheetData sheetId="77">
        <row r="1">
          <cell r="A1">
            <v>6.2898104100000003</v>
          </cell>
        </row>
      </sheetData>
      <sheetData sheetId="78">
        <row r="1">
          <cell r="A1">
            <v>6.2898104100000003</v>
          </cell>
        </row>
      </sheetData>
      <sheetData sheetId="79">
        <row r="1">
          <cell r="A1">
            <v>6.2898104100000003</v>
          </cell>
        </row>
      </sheetData>
      <sheetData sheetId="80">
        <row r="1">
          <cell r="A1">
            <v>6.2898104100000003</v>
          </cell>
        </row>
      </sheetData>
      <sheetData sheetId="81">
        <row r="1">
          <cell r="A1">
            <v>6.2898104100000003</v>
          </cell>
        </row>
      </sheetData>
      <sheetData sheetId="82" refreshError="1"/>
      <sheetData sheetId="83">
        <row r="1">
          <cell r="A1">
            <v>6.2898104100000003</v>
          </cell>
        </row>
      </sheetData>
      <sheetData sheetId="84">
        <row r="1">
          <cell r="A1">
            <v>6.2898104100000003</v>
          </cell>
        </row>
      </sheetData>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ow r="1">
          <cell r="A1">
            <v>6.2898104100000003</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ow r="1">
          <cell r="A1">
            <v>6.2898104100000003</v>
          </cell>
        </row>
      </sheetData>
      <sheetData sheetId="209">
        <row r="1">
          <cell r="A1">
            <v>6.2898104100000003</v>
          </cell>
        </row>
      </sheetData>
      <sheetData sheetId="210">
        <row r="1">
          <cell r="A1">
            <v>6.2898104100000003</v>
          </cell>
        </row>
      </sheetData>
      <sheetData sheetId="211">
        <row r="1">
          <cell r="A1">
            <v>6.2898104100000003</v>
          </cell>
        </row>
      </sheetData>
      <sheetData sheetId="212">
        <row r="1">
          <cell r="A1">
            <v>6.2898104100000003</v>
          </cell>
        </row>
      </sheetData>
      <sheetData sheetId="213">
        <row r="1">
          <cell r="A1">
            <v>6.2898104100000003</v>
          </cell>
        </row>
      </sheetData>
      <sheetData sheetId="214">
        <row r="1">
          <cell r="A1">
            <v>6.2898104100000003</v>
          </cell>
        </row>
      </sheetData>
      <sheetData sheetId="215">
        <row r="1">
          <cell r="A1">
            <v>6.2898104100000003</v>
          </cell>
        </row>
      </sheetData>
      <sheetData sheetId="216">
        <row r="1">
          <cell r="A1">
            <v>6.2898104100000003</v>
          </cell>
        </row>
      </sheetData>
      <sheetData sheetId="217">
        <row r="1">
          <cell r="A1">
            <v>6.2898104100000003</v>
          </cell>
        </row>
      </sheetData>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_RESUMEN_EJECUTIVO3"/>
      <sheetName val="2__ARGENTINA3"/>
      <sheetName val="2_BRASILPRECIOS3"/>
      <sheetName val="2_a1QDCB3"/>
      <sheetName val="2_a2_QDCA3"/>
      <sheetName val="3_SERIE_HISTORICA3"/>
      <sheetName val="4__CARGAR_DATOS_AL_EViews3"/>
      <sheetName val="5__CIERRE_DE_LOS_PRECIOS3"/>
      <sheetName val="5_1_grafico_de_precios3"/>
      <sheetName val="6__Fuel_price_day3"/>
      <sheetName val="7__Commodities3"/>
      <sheetName val="8__futuros_del_petroleo3"/>
      <sheetName val="eviews_salida_modelo3"/>
      <sheetName val="Cierre_del_Sector_Hidrocarburo3"/>
      <sheetName val="Cierre_del_Petroleo3"/>
      <sheetName val="VOLUMEN_DE_COMERCIALIZACION3"/>
      <sheetName val="HIDROCARBUROS"/>
      <sheetName val="mh_GSA3"/>
      <sheetName val="mh_ENARSA3"/>
      <sheetName val="mh_gas_enarsa_&amp;_gsa3"/>
      <sheetName val="BOVESPA"/>
      <sheetName val="Swap_1_mes3"/>
      <sheetName val="Swap_2_meses3"/>
      <sheetName val="GLOSAS"/>
      <sheetName val="ENARSA_20083"/>
      <sheetName val="ENARSA_20093"/>
      <sheetName val="ENARSA_20103"/>
      <sheetName val="ENARSA_20113"/>
      <sheetName val="ENARSA_20123"/>
      <sheetName val="Cierre_del_Sector_Externo3"/>
      <sheetName val="3VOLUMEN"/>
      <sheetName val="4ENERGIA"/>
      <sheetName val="5PRECIO"/>
      <sheetName val="6MONTO"/>
      <sheetName val="FECHAS"/>
      <sheetName val="Prod_Liquidos3"/>
      <sheetName val="Petroleo"/>
      <sheetName val="Condensado"/>
      <sheetName val="Gasolina_Fiscal3"/>
      <sheetName val="API"/>
      <sheetName val="Petroleo_Entregado3"/>
      <sheetName val="DATA_PETROLEO3"/>
      <sheetName val="cuadro_23"/>
      <sheetName val="cuadro_13"/>
      <sheetName val="DATA_GAS_NATURAL3"/>
      <sheetName val="Gas_Natural3"/>
      <sheetName val="Inyección"/>
      <sheetName val="Entega_Gasoducto3"/>
      <sheetName val="LICUABLES"/>
      <sheetName val="GLP_FISCAL_MC3"/>
      <sheetName val="GLP_FISCAL_TM3"/>
      <sheetName val="GAS_QUEMADO3"/>
      <sheetName val="VENTEO_DE_CO23"/>
      <sheetName val="prognosis"/>
      <sheetName val="Base_de_datos3"/>
      <sheetName val="reservas"/>
      <sheetName val="anexo_VOLUMENES3"/>
      <sheetName val="anexo_PRECIOS3"/>
      <sheetName val="GAS_MI_CIERRE3"/>
      <sheetName val="PIB_6_Y_193"/>
      <sheetName val="CIERRE_PLANTAS_GLP_3"/>
      <sheetName val="Plantas_GLP_BASE3"/>
      <sheetName val="REF_Datos3"/>
      <sheetName val="REF__1990_20073"/>
      <sheetName val="REF__2008_20093"/>
      <sheetName val="REF__EXPLICACIONES_DE_TÉCNICOS3"/>
      <sheetName val="REF__2010_anh3"/>
      <sheetName val="REF__Refinerías_20103"/>
      <sheetName val="REF__Refinerías_20113"/>
      <sheetName val="REF__Refinerías_20123"/>
      <sheetName val="REF__Refinerías_20133"/>
      <sheetName val="REF__Refinerías_20143"/>
      <sheetName val="REF__Refinerías_20153"/>
      <sheetName val="REF__Refinerías_20163"/>
      <sheetName val="REF__MES_ANH_OK3"/>
      <sheetName val="CIERRE_REFINERIAS3"/>
      <sheetName val="CIERRE_DE_REFINACION3"/>
      <sheetName val="INDUSTRIALIZACION_DEL_GAS3"/>
      <sheetName val="Industrialización_del_Mutun3"/>
      <sheetName val="contrato"/>
      <sheetName val="grafico_IPM3"/>
      <sheetName val="Gráfico_IPM_23"/>
      <sheetName val="AMLAT"/>
      <sheetName val="ENARSA_20132"/>
      <sheetName val="CUADRITOS_PROGNOSIS2"/>
      <sheetName val="1__RESUMEN_EJECUTIVO"/>
      <sheetName val="2__ARGENTINA"/>
      <sheetName val="2_BRASILPRECIOS"/>
      <sheetName val="2_a1QDCB"/>
      <sheetName val="2_a2_QDCA"/>
      <sheetName val="3_SERIE_HISTORICA"/>
      <sheetName val="4__CARGAR_DATOS_AL_EViews"/>
      <sheetName val="5__CIERRE_DE_LOS_PRECIOS"/>
      <sheetName val="5_1_grafico_de_precios"/>
      <sheetName val="6__Fuel_price_day"/>
      <sheetName val="7__Commodities"/>
      <sheetName val="8__futuros_del_petroleo"/>
      <sheetName val="eviews_salida_modelo"/>
      <sheetName val="Cierre_del_Sector_Hidrocarburos"/>
      <sheetName val="Cierre_del_Petroleo"/>
      <sheetName val="VOLUMEN_DE_COMERCIALIZACION"/>
      <sheetName val="mh_GSA"/>
      <sheetName val="mh_ENARSA"/>
      <sheetName val="mh_gas_enarsa_&amp;_gsa"/>
      <sheetName val="Swap_1_mes"/>
      <sheetName val="Swap_2_meses"/>
      <sheetName val="ENARSA_2008"/>
      <sheetName val="ENARSA_2009"/>
      <sheetName val="ENARSA_2010"/>
      <sheetName val="ENARSA_2011"/>
      <sheetName val="ENARSA_2012"/>
      <sheetName val="Cierre_del_Sector_Externo"/>
      <sheetName val="grafico_IPM"/>
      <sheetName val="Gráfico_IPM_2"/>
      <sheetName val="Prod_Liquidos"/>
      <sheetName val="Gasolina_Fiscal"/>
      <sheetName val="Petroleo_Entregado"/>
      <sheetName val="DATA_PETROLEO"/>
      <sheetName val="cuadro_2"/>
      <sheetName val="cuadro_1"/>
      <sheetName val="DATA_GAS_NATURAL"/>
      <sheetName val="Gas_Natural"/>
      <sheetName val="Entega_Gasoducto"/>
      <sheetName val="GLP_FISCAL_MC"/>
      <sheetName val="GLP_FISCAL_TM"/>
      <sheetName val="GAS_QUEMADO"/>
      <sheetName val="VENTEO_DE_CO2"/>
      <sheetName val="Base_de_datos"/>
      <sheetName val="anexo_VOLUMENES"/>
      <sheetName val="anexo_PRECIOS"/>
      <sheetName val="GAS_MI_CIERRE"/>
      <sheetName val="PIB_6_Y_19"/>
      <sheetName val="CIERRE_PLANTAS_GLP_"/>
      <sheetName val="Plantas_GLP_BASE"/>
      <sheetName val="REF_Datos"/>
      <sheetName val="REF__1990_2007"/>
      <sheetName val="REF__2008_2009"/>
      <sheetName val="REF__EXPLICACIONES_DE_TÉCNICOS"/>
      <sheetName val="REF__2010_anh"/>
      <sheetName val="REF__Refinerías_2010"/>
      <sheetName val="REF__Refinerías_2011"/>
      <sheetName val="REF__Refinerías_2012"/>
      <sheetName val="REF__Refinerías_2013"/>
      <sheetName val="REF__Refinerías_2014"/>
      <sheetName val="REF__Refinerías_2015"/>
      <sheetName val="REF__Refinerías_2016"/>
      <sheetName val="REF__MES_ANH_OK"/>
      <sheetName val="CIERRE_REFINERIAS"/>
      <sheetName val="CIERRE_DE_REFINACION"/>
      <sheetName val="INDUSTRIALIZACION_DEL_GAS"/>
      <sheetName val="Industrialización_del_Mutun"/>
      <sheetName val="1__RESUMEN_EJECUTIVO1"/>
      <sheetName val="2__ARGENTINA1"/>
      <sheetName val="2_BRASILPRECIOS1"/>
      <sheetName val="2_a1QDCB1"/>
      <sheetName val="2_a2_QDCA1"/>
      <sheetName val="3_SERIE_HISTORICA1"/>
      <sheetName val="4__CARGAR_DATOS_AL_EViews1"/>
      <sheetName val="5__CIERRE_DE_LOS_PRECIOS1"/>
      <sheetName val="5_1_grafico_de_precios1"/>
      <sheetName val="6__Fuel_price_day1"/>
      <sheetName val="7__Commodities1"/>
      <sheetName val="8__futuros_del_petroleo1"/>
      <sheetName val="eviews_salida_modelo1"/>
      <sheetName val="Cierre_del_Sector_Hidrocarburo1"/>
      <sheetName val="Cierre_del_Petroleo1"/>
      <sheetName val="VOLUMEN_DE_COMERCIALIZACION1"/>
      <sheetName val="mh_GSA1"/>
      <sheetName val="mh_ENARSA1"/>
      <sheetName val="mh_gas_enarsa_&amp;_gsa1"/>
      <sheetName val="Swap_1_mes1"/>
      <sheetName val="Swap_2_meses1"/>
      <sheetName val="ENARSA_20081"/>
      <sheetName val="ENARSA_20091"/>
      <sheetName val="ENARSA_20101"/>
      <sheetName val="ENARSA_20111"/>
      <sheetName val="ENARSA_20121"/>
      <sheetName val="Cierre_del_Sector_Externo1"/>
      <sheetName val="Prod_Liquidos1"/>
      <sheetName val="Gasolina_Fiscal1"/>
      <sheetName val="Petroleo_Entregado1"/>
      <sheetName val="DATA_PETROLEO1"/>
      <sheetName val="cuadro_21"/>
      <sheetName val="cuadro_11"/>
      <sheetName val="DATA_GAS_NATURAL1"/>
      <sheetName val="Gas_Natural1"/>
      <sheetName val="Entega_Gasoducto1"/>
      <sheetName val="GLP_FISCAL_MC1"/>
      <sheetName val="GLP_FISCAL_TM1"/>
      <sheetName val="GAS_QUEMADO1"/>
      <sheetName val="VENTEO_DE_CO21"/>
      <sheetName val="Base_de_datos1"/>
      <sheetName val="anexo_VOLUMENES1"/>
      <sheetName val="anexo_PRECIOS1"/>
      <sheetName val="GAS_MI_CIERRE1"/>
      <sheetName val="PIB_6_Y_191"/>
      <sheetName val="CIERRE_PLANTAS_GLP_1"/>
      <sheetName val="Plantas_GLP_BASE1"/>
      <sheetName val="REF_Datos1"/>
      <sheetName val="REF__1990_20071"/>
      <sheetName val="REF__2008_20091"/>
      <sheetName val="REF__EXPLICACIONES_DE_TÉCNICOS1"/>
      <sheetName val="REF__2010_anh1"/>
      <sheetName val="REF__Refinerías_20101"/>
      <sheetName val="REF__Refinerías_20111"/>
      <sheetName val="REF__Refinerías_20121"/>
      <sheetName val="REF__Refinerías_20131"/>
      <sheetName val="REF__Refinerías_20141"/>
      <sheetName val="REF__Refinerías_20151"/>
      <sheetName val="REF__Refinerías_20161"/>
      <sheetName val="REF__MES_ANH_OK1"/>
      <sheetName val="CIERRE_REFINERIAS1"/>
      <sheetName val="CIERRE_DE_REFINACION1"/>
      <sheetName val="INDUSTRIALIZACION_DEL_GAS1"/>
      <sheetName val="Industrialización_del_Mutun1"/>
      <sheetName val="grafico_IPM1"/>
      <sheetName val="Gráfico_IPM_21"/>
      <sheetName val="ENARSA_2013"/>
      <sheetName val="CUADRITOS_PROGNOSIS"/>
      <sheetName val="1__RESUMEN_EJECUTIVO2"/>
      <sheetName val="2__ARGENTINA2"/>
      <sheetName val="2_BRASILPRECIOS2"/>
      <sheetName val="2_a1QDCB2"/>
      <sheetName val="2_a2_QDCA2"/>
      <sheetName val="3_SERIE_HISTORICA2"/>
      <sheetName val="4__CARGAR_DATOS_AL_EViews2"/>
      <sheetName val="5__CIERRE_DE_LOS_PRECIOS2"/>
      <sheetName val="5_1_grafico_de_precios2"/>
      <sheetName val="6__Fuel_price_day2"/>
      <sheetName val="7__Commodities2"/>
      <sheetName val="8__futuros_del_petroleo2"/>
      <sheetName val="eviews_salida_modelo2"/>
      <sheetName val="Cierre_del_Sector_Hidrocarburo2"/>
      <sheetName val="Cierre_del_Petroleo2"/>
      <sheetName val="VOLUMEN_DE_COMERCIALIZACION2"/>
      <sheetName val="mh_GSA2"/>
      <sheetName val="mh_ENARSA2"/>
      <sheetName val="mh_gas_enarsa_&amp;_gsa2"/>
      <sheetName val="Swap_1_mes2"/>
      <sheetName val="Swap_2_meses2"/>
      <sheetName val="ENARSA_20082"/>
      <sheetName val="ENARSA_20092"/>
      <sheetName val="ENARSA_20102"/>
      <sheetName val="ENARSA_20112"/>
      <sheetName val="ENARSA_20122"/>
      <sheetName val="Cierre_del_Sector_Externo2"/>
      <sheetName val="Prod_Liquidos2"/>
      <sheetName val="Gasolina_Fiscal2"/>
      <sheetName val="Petroleo_Entregado2"/>
      <sheetName val="DATA_PETROLEO2"/>
      <sheetName val="cuadro_22"/>
      <sheetName val="cuadro_12"/>
      <sheetName val="DATA_GAS_NATURAL2"/>
      <sheetName val="Gas_Natural2"/>
      <sheetName val="Entega_Gasoducto2"/>
      <sheetName val="GLP_FISCAL_MC2"/>
      <sheetName val="GLP_FISCAL_TM2"/>
      <sheetName val="GAS_QUEMADO2"/>
      <sheetName val="VENTEO_DE_CO22"/>
      <sheetName val="Base_de_datos2"/>
      <sheetName val="anexo_VOLUMENES2"/>
      <sheetName val="anexo_PRECIOS2"/>
      <sheetName val="GAS_MI_CIERRE2"/>
      <sheetName val="PIB_6_Y_192"/>
      <sheetName val="CIERRE_PLANTAS_GLP_2"/>
      <sheetName val="Plantas_GLP_BASE2"/>
      <sheetName val="REF_Datos2"/>
      <sheetName val="REF__1990_20072"/>
      <sheetName val="REF__2008_20092"/>
      <sheetName val="REF__EXPLICACIONES_DE_TÉCNICOS2"/>
      <sheetName val="REF__2010_anh2"/>
      <sheetName val="REF__Refinerías_20102"/>
      <sheetName val="REF__Refinerías_20112"/>
      <sheetName val="REF__Refinerías_20122"/>
      <sheetName val="REF__Refinerías_20132"/>
      <sheetName val="REF__Refinerías_20142"/>
      <sheetName val="REF__Refinerías_20152"/>
      <sheetName val="REF__Refinerías_20162"/>
      <sheetName val="REF__MES_ANH_OK2"/>
      <sheetName val="CIERRE_REFINERIAS2"/>
      <sheetName val="CIERRE_DE_REFINACION2"/>
      <sheetName val="INDUSTRIALIZACION_DEL_GAS2"/>
      <sheetName val="Industrialización_del_Mutun2"/>
      <sheetName val="grafico_IPM2"/>
      <sheetName val="Gráfico_IPM_22"/>
      <sheetName val="ENARSA_20131"/>
      <sheetName val="CUADRITOS_PROGNOSIS1"/>
      <sheetName val="EJERCICIO_MEFP"/>
      <sheetName val="1. RESUMEN EJECUTIVO"/>
      <sheetName val="2. ARGENTINA"/>
      <sheetName val="2.BRASILPRECIOS"/>
      <sheetName val="2.a1QDCB"/>
      <sheetName val="2.a2 QDCA"/>
      <sheetName val="3.SERIE HISTORICA"/>
      <sheetName val="4. CARGAR DATOS AL EViews"/>
      <sheetName val="5. CIERRE DE LOS PRECIOS"/>
      <sheetName val="5.1 grafico de precios"/>
      <sheetName val="6. Fuel price day"/>
      <sheetName val="7. Commodities"/>
      <sheetName val="8. futuros del petroleo"/>
      <sheetName val="eviews salida modelo"/>
      <sheetName val="Cierre del Sector Hidrocarburos"/>
      <sheetName val="Cierre del Petroleo"/>
      <sheetName val="VOLUMEN DE COMERCIALIZACION"/>
      <sheetName val="mh GSA"/>
      <sheetName val="mh ENARSA"/>
      <sheetName val="mh gas enarsa &amp; gsa"/>
      <sheetName val="Swap 1 mes"/>
      <sheetName val="Swap 2 meses"/>
      <sheetName val="ENARSA 2008"/>
      <sheetName val="ENARSA 2009"/>
      <sheetName val="ENARSA 2010"/>
      <sheetName val="ENARSA 2011"/>
      <sheetName val="ENARSA 2012"/>
      <sheetName val="Cierre del Sector Externo"/>
      <sheetName val="Prod Liquidos"/>
      <sheetName val="Gasolina Fiscal"/>
      <sheetName val="Petroleo Entregado"/>
      <sheetName val="DATA PETROLEO"/>
      <sheetName val="cuadro 2"/>
      <sheetName val="cuadro 1"/>
      <sheetName val="DATA GAS NATURAL"/>
      <sheetName val="Gas Natural"/>
      <sheetName val="Entega Gasoducto"/>
      <sheetName val="GLP FISCAL MC"/>
      <sheetName val="GLP FISCAL TM"/>
      <sheetName val="GAS QUEMADO"/>
      <sheetName val="VENTEO DE CO2"/>
      <sheetName val="Base de datos"/>
      <sheetName val="anexo VOLUMENES"/>
      <sheetName val="anexo PRECIOS"/>
      <sheetName val="GAS MI CIERRE"/>
      <sheetName val="PIB 6 Y 19"/>
      <sheetName val="CIERRE PLANTAS GLP "/>
      <sheetName val="Plantas GLP BASE"/>
      <sheetName val="REF.Datos"/>
      <sheetName val="REF. 1990 2007"/>
      <sheetName val="REF. 2008 2009"/>
      <sheetName val="REF. EXPLICACIONES DE TÉCNICOS"/>
      <sheetName val="REF. 2010 anh"/>
      <sheetName val="REF. Refinerías 2010"/>
      <sheetName val="REF. Refinerías 2011"/>
      <sheetName val="REF. Refinerías 2012"/>
      <sheetName val="REF. Refinerías 2013"/>
      <sheetName val="REF. Refinerías 2014"/>
      <sheetName val="REF. Refinerías 2015"/>
      <sheetName val="REF. Refinerías 2016"/>
      <sheetName val="REF. MES ANH OK"/>
      <sheetName val="CIERRE REFINERIAS"/>
      <sheetName val="CIERRE DE REFINACION"/>
      <sheetName val="INDUSTRIALIZACION DEL GAS"/>
      <sheetName val="Industrialización del Mutun"/>
      <sheetName val="grafico IPM"/>
      <sheetName val="Gráfico IPM 2"/>
      <sheetName val="ENARSA 2013"/>
      <sheetName val="CUADRITOS PROGNOSIS"/>
      <sheetName val="EJERCICIO MEFP"/>
      <sheetName val="REF. Refinerías 2017"/>
      <sheetName val="REF. Refinerías 2018"/>
      <sheetName val="REF. Refinerías 2019"/>
      <sheetName val="REF. Refinerías 2020"/>
      <sheetName val="REF. Refinerías 2021"/>
      <sheetName val="REF. Refinerías 2022"/>
      <sheetName val="REF. Refinerías 2023"/>
      <sheetName val="REF. Refinerías 2024"/>
      <sheetName val="REF. Refinerías 2025"/>
      <sheetName val="1__RESUMEN_EJECUTIVO4"/>
      <sheetName val="2__ARGENTINA4"/>
      <sheetName val="2_BRASILPRECIOS4"/>
      <sheetName val="2_a1QDCB4"/>
      <sheetName val="2_a2_QDCA4"/>
      <sheetName val="3_SERIE_HISTORICA4"/>
      <sheetName val="4__CARGAR_DATOS_AL_EViews4"/>
      <sheetName val="5__CIERRE_DE_LOS_PRECIOS4"/>
      <sheetName val="5_1_grafico_de_precios4"/>
      <sheetName val="6__Fuel_price_day4"/>
      <sheetName val="7__Commodities4"/>
      <sheetName val="8__futuros_del_petroleo4"/>
      <sheetName val="eviews_salida_modelo4"/>
      <sheetName val="Cierre_del_Sector_Hidrocarburo4"/>
      <sheetName val="Cierre_del_Petroleo4"/>
      <sheetName val="VOLUMEN_DE_COMERCIALIZACION4"/>
      <sheetName val="mh_GSA4"/>
      <sheetName val="mh_ENARSA4"/>
      <sheetName val="mh_gas_enarsa_&amp;_gsa4"/>
      <sheetName val="Swap_1_mes4"/>
      <sheetName val="Swap_2_meses4"/>
      <sheetName val="ENARSA_20084"/>
      <sheetName val="ENARSA_20094"/>
      <sheetName val="ENARSA_20104"/>
      <sheetName val="ENARSA_20114"/>
      <sheetName val="ENARSA_20124"/>
      <sheetName val="Cierre_del_Sector_Externo4"/>
      <sheetName val="Prod_Liquidos4"/>
      <sheetName val="Gasolina_Fiscal4"/>
      <sheetName val="Petroleo_Entregado4"/>
      <sheetName val="DATA_PETROLEO4"/>
      <sheetName val="cuadro_24"/>
      <sheetName val="cuadro_14"/>
      <sheetName val="DATA_GAS_NATURAL4"/>
      <sheetName val="Gas_Natural4"/>
      <sheetName val="Entega_Gasoducto4"/>
      <sheetName val="GLP_FISCAL_MC4"/>
      <sheetName val="GLP_FISCAL_TM4"/>
      <sheetName val="GAS_QUEMADO4"/>
      <sheetName val="VENTEO_DE_CO24"/>
      <sheetName val="Base_de_datos4"/>
      <sheetName val="anexo_VOLUMENES4"/>
      <sheetName val="anexo_PRECIOS4"/>
      <sheetName val="GAS_MI_CIERRE4"/>
      <sheetName val="PIB_6_Y_194"/>
      <sheetName val="CIERRE_PLANTAS_GLP_4"/>
      <sheetName val="Plantas_GLP_BASE4"/>
      <sheetName val="REF_Datos4"/>
      <sheetName val="REF__1990_20074"/>
      <sheetName val="REF__2008_20094"/>
      <sheetName val="REF__EXPLICACIONES_DE_TÉCNICOS4"/>
      <sheetName val="REF__2010_anh4"/>
      <sheetName val="REF__Refinerías_20104"/>
      <sheetName val="REF__Refinerías_20114"/>
      <sheetName val="REF__Refinerías_20124"/>
      <sheetName val="REF__Refinerías_20134"/>
      <sheetName val="REF__Refinerías_20144"/>
      <sheetName val="REF__Refinerías_20154"/>
      <sheetName val="REF__Refinerías_20164"/>
      <sheetName val="REF__MES_ANH_OK4"/>
      <sheetName val="CIERRE_REFINERIAS4"/>
      <sheetName val="CIERRE_DE_REFINACION4"/>
      <sheetName val="INDUSTRIALIZACION_DEL_GAS4"/>
      <sheetName val="Industrialización_del_Mutun4"/>
      <sheetName val="grafico_IPM4"/>
      <sheetName val="Gráfico_IPM_24"/>
      <sheetName val="ENARSA_20133"/>
      <sheetName val="CUADRITOS_PROGNOSIS3"/>
      <sheetName val="EJERCICIO_MEFP1"/>
      <sheetName val="REF__Refinerías_2017"/>
      <sheetName val="REF__Refinerías_2018"/>
      <sheetName val="REF__Refinerías_2019"/>
      <sheetName val="REF__Refinerías_2020"/>
      <sheetName val="REF__Refinerías_2021"/>
      <sheetName val="REF__Refinerías_2022"/>
      <sheetName val="REF__Refinerías_2023"/>
      <sheetName val="REF__Refinerías_2024"/>
      <sheetName val="REF__Refinerías_2025"/>
      <sheetName val="inicial"/>
    </sheetNames>
    <sheetDataSet>
      <sheetData sheetId="0">
        <row r="1">
          <cell r="A1">
            <v>6.2898104100000003</v>
          </cell>
        </row>
      </sheetData>
      <sheetData sheetId="1">
        <row r="1">
          <cell r="A1">
            <v>6.2898104100000003</v>
          </cell>
        </row>
      </sheetData>
      <sheetData sheetId="2">
        <row r="18">
          <cell r="C18" t="str">
            <v>arg</v>
          </cell>
        </row>
      </sheetData>
      <sheetData sheetId="3">
        <row r="18">
          <cell r="C18" t="str">
            <v>arg</v>
          </cell>
        </row>
      </sheetData>
      <sheetData sheetId="4">
        <row r="18">
          <cell r="C18" t="str">
            <v>arg</v>
          </cell>
        </row>
      </sheetData>
      <sheetData sheetId="5">
        <row r="18">
          <cell r="C18" t="str">
            <v>arg</v>
          </cell>
        </row>
      </sheetData>
      <sheetData sheetId="6">
        <row r="18">
          <cell r="C18" t="str">
            <v>arg</v>
          </cell>
        </row>
      </sheetData>
      <sheetData sheetId="7">
        <row r="18">
          <cell r="C18" t="str">
            <v>arg</v>
          </cell>
        </row>
      </sheetData>
      <sheetData sheetId="8">
        <row r="1">
          <cell r="A1">
            <v>6.2898104100000003</v>
          </cell>
        </row>
      </sheetData>
      <sheetData sheetId="9">
        <row r="1">
          <cell r="A1">
            <v>6.2898104100000003</v>
          </cell>
        </row>
      </sheetData>
      <sheetData sheetId="10">
        <row r="1">
          <cell r="A1">
            <v>6.2898104100000003</v>
          </cell>
        </row>
      </sheetData>
      <sheetData sheetId="11">
        <row r="1">
          <cell r="A1">
            <v>6.2898104100000003</v>
          </cell>
        </row>
      </sheetData>
      <sheetData sheetId="12">
        <row r="1">
          <cell r="A1">
            <v>6.2898104100000003</v>
          </cell>
        </row>
      </sheetData>
      <sheetData sheetId="13">
        <row r="1">
          <cell r="A1">
            <v>6.2898104100000003</v>
          </cell>
        </row>
      </sheetData>
      <sheetData sheetId="14">
        <row r="1">
          <cell r="A1">
            <v>6.2898104100000003</v>
          </cell>
        </row>
      </sheetData>
      <sheetData sheetId="15">
        <row r="1">
          <cell r="A1">
            <v>6.2898104100000003</v>
          </cell>
        </row>
      </sheetData>
      <sheetData sheetId="16">
        <row r="1">
          <cell r="A1">
            <v>6.2898104100000003</v>
          </cell>
        </row>
      </sheetData>
      <sheetData sheetId="17">
        <row r="1">
          <cell r="A1">
            <v>6.2898104100000003</v>
          </cell>
        </row>
      </sheetData>
      <sheetData sheetId="18">
        <row r="19">
          <cell r="C19" t="str">
            <v>Fuel Oil 3,5 Pct ($us/Ton)</v>
          </cell>
        </row>
      </sheetData>
      <sheetData sheetId="19">
        <row r="9">
          <cell r="X9" t="str">
            <v>VOLUMEN 68ºF (MMm3/d)</v>
          </cell>
        </row>
      </sheetData>
      <sheetData sheetId="20">
        <row r="1">
          <cell r="A1">
            <v>6.2898104100000003</v>
          </cell>
        </row>
      </sheetData>
      <sheetData sheetId="21">
        <row r="9">
          <cell r="X9" t="str">
            <v>VOLUMEN 68ºF (MMm3/d)</v>
          </cell>
        </row>
      </sheetData>
      <sheetData sheetId="22">
        <row r="9">
          <cell r="X9" t="str">
            <v>VOLUMEN 68ºF (MMm3/d)</v>
          </cell>
        </row>
      </sheetData>
      <sheetData sheetId="23">
        <row r="9">
          <cell r="X9" t="str">
            <v>VOLUMEN 68ºF (MMm3/d)</v>
          </cell>
        </row>
      </sheetData>
      <sheetData sheetId="24">
        <row r="9">
          <cell r="X9" t="str">
            <v>VOLUMEN 68ºF (MMm3/d)</v>
          </cell>
        </row>
      </sheetData>
      <sheetData sheetId="25">
        <row r="9">
          <cell r="X9" t="str">
            <v>VOLUMEN 68ºF (MMm3/d)</v>
          </cell>
        </row>
      </sheetData>
      <sheetData sheetId="26">
        <row r="9">
          <cell r="X9" t="str">
            <v>VOLUMEN 68ºF (MMm3/d)</v>
          </cell>
        </row>
      </sheetData>
      <sheetData sheetId="27">
        <row r="9">
          <cell r="X9" t="str">
            <v>VOLUMEN 68ºF (MMm3/d)</v>
          </cell>
        </row>
      </sheetData>
      <sheetData sheetId="28">
        <row r="9">
          <cell r="X9" t="str">
            <v>VOLUMEN 68ºF (MMm3/d)</v>
          </cell>
        </row>
      </sheetData>
      <sheetData sheetId="29">
        <row r="9">
          <cell r="X9" t="str">
            <v>VOLUMEN 68ºF (MMm3/d)</v>
          </cell>
        </row>
      </sheetData>
      <sheetData sheetId="30">
        <row r="9">
          <cell r="X9" t="str">
            <v>VOLUMEN 68ºF (MMm3/d)</v>
          </cell>
        </row>
      </sheetData>
      <sheetData sheetId="31">
        <row r="1">
          <cell r="A1">
            <v>6.2898104100000003</v>
          </cell>
        </row>
      </sheetData>
      <sheetData sheetId="32">
        <row r="9">
          <cell r="X9" t="str">
            <v>VOLUMEN 68ºF (MMm3/d)</v>
          </cell>
        </row>
      </sheetData>
      <sheetData sheetId="33">
        <row r="9">
          <cell r="X9" t="str">
            <v>VOLUMEN 68ºF (MMm3/d)</v>
          </cell>
        </row>
      </sheetData>
      <sheetData sheetId="34">
        <row r="1">
          <cell r="A1">
            <v>6.2898104100000003</v>
          </cell>
        </row>
      </sheetData>
      <sheetData sheetId="35">
        <row r="9">
          <cell r="X9" t="str">
            <v>VOLUMEN 68ºF (MMm3/d)</v>
          </cell>
        </row>
      </sheetData>
      <sheetData sheetId="36">
        <row r="9">
          <cell r="X9" t="str">
            <v>VOLUMEN 68ºF (MMm3/d)</v>
          </cell>
        </row>
      </sheetData>
      <sheetData sheetId="37">
        <row r="9">
          <cell r="X9" t="str">
            <v>VOLUMEN 68ºF (MMm3/d)</v>
          </cell>
        </row>
      </sheetData>
      <sheetData sheetId="38">
        <row r="1">
          <cell r="A1">
            <v>6.2898104100000003</v>
          </cell>
        </row>
      </sheetData>
      <sheetData sheetId="39">
        <row r="1">
          <cell r="A1">
            <v>6.2898104100000003</v>
          </cell>
        </row>
      </sheetData>
      <sheetData sheetId="40">
        <row r="9">
          <cell r="X9" t="str">
            <v>VOLUMEN 68ºF (MMm3/d)</v>
          </cell>
        </row>
      </sheetData>
      <sheetData sheetId="41">
        <row r="9">
          <cell r="X9" t="str">
            <v>VOLUMEN 68ºF (MMm3/d)</v>
          </cell>
        </row>
      </sheetData>
      <sheetData sheetId="42">
        <row r="9">
          <cell r="X9" t="str">
            <v>VOLUMEN 68ºF (MMm3/d)</v>
          </cell>
        </row>
      </sheetData>
      <sheetData sheetId="43">
        <row r="20">
          <cell r="V20">
            <v>924722</v>
          </cell>
        </row>
      </sheetData>
      <sheetData sheetId="44">
        <row r="1">
          <cell r="A1">
            <v>6.2898104100000003</v>
          </cell>
        </row>
      </sheetData>
      <sheetData sheetId="45">
        <row r="20">
          <cell r="V20">
            <v>924722</v>
          </cell>
        </row>
      </sheetData>
      <sheetData sheetId="46">
        <row r="1">
          <cell r="A1">
            <v>6.2898104100000003</v>
          </cell>
        </row>
      </sheetData>
      <sheetData sheetId="47">
        <row r="1">
          <cell r="A1">
            <v>6.2898104100000003</v>
          </cell>
        </row>
      </sheetData>
      <sheetData sheetId="48">
        <row r="9">
          <cell r="X9" t="str">
            <v>VOLUMEN 68ºF (MMm3/d)</v>
          </cell>
        </row>
      </sheetData>
      <sheetData sheetId="49">
        <row r="1">
          <cell r="A1">
            <v>6.2898104100000003</v>
          </cell>
        </row>
      </sheetData>
      <sheetData sheetId="50">
        <row r="1">
          <cell r="A1">
            <v>6.2898104100000003</v>
          </cell>
        </row>
      </sheetData>
      <sheetData sheetId="51">
        <row r="34">
          <cell r="Z34">
            <v>6.9882999999999997</v>
          </cell>
        </row>
      </sheetData>
      <sheetData sheetId="52">
        <row r="1">
          <cell r="A1">
            <v>6.2898104100000003</v>
          </cell>
        </row>
      </sheetData>
      <sheetData sheetId="53">
        <row r="1">
          <cell r="A1">
            <v>6.2898104100000003</v>
          </cell>
        </row>
      </sheetData>
      <sheetData sheetId="54">
        <row r="51">
          <cell r="B51" t="str">
            <v>Argentina MMm3/d</v>
          </cell>
        </row>
      </sheetData>
      <sheetData sheetId="55">
        <row r="1">
          <cell r="A1">
            <v>6.2898104100000003</v>
          </cell>
        </row>
      </sheetData>
      <sheetData sheetId="56">
        <row r="1">
          <cell r="A1">
            <v>6.2898104100000003</v>
          </cell>
        </row>
      </sheetData>
      <sheetData sheetId="57">
        <row r="51">
          <cell r="B51" t="str">
            <v>Argentina MMm3/d</v>
          </cell>
        </row>
      </sheetData>
      <sheetData sheetId="58">
        <row r="1">
          <cell r="A1">
            <v>6.2898104100000003</v>
          </cell>
        </row>
      </sheetData>
      <sheetData sheetId="59">
        <row r="1">
          <cell r="A1">
            <v>6.2898104100000003</v>
          </cell>
        </row>
      </sheetData>
      <sheetData sheetId="60">
        <row r="51">
          <cell r="B51" t="str">
            <v xml:space="preserve">Argentina </v>
          </cell>
        </row>
      </sheetData>
      <sheetData sheetId="61">
        <row r="1">
          <cell r="A1">
            <v>6.2898104100000003</v>
          </cell>
        </row>
      </sheetData>
      <sheetData sheetId="62">
        <row r="1">
          <cell r="A1">
            <v>6.2898104100000003</v>
          </cell>
        </row>
      </sheetData>
      <sheetData sheetId="63">
        <row r="1">
          <cell r="A1">
            <v>6.2898104100000003</v>
          </cell>
        </row>
      </sheetData>
      <sheetData sheetId="64">
        <row r="1">
          <cell r="A1">
            <v>6.2898104100000003</v>
          </cell>
        </row>
      </sheetData>
      <sheetData sheetId="65">
        <row r="1">
          <cell r="A1">
            <v>6.2898104100000003</v>
          </cell>
        </row>
      </sheetData>
      <sheetData sheetId="66">
        <row r="1">
          <cell r="A1">
            <v>6.2898104100000003</v>
          </cell>
        </row>
      </sheetData>
      <sheetData sheetId="67">
        <row r="1">
          <cell r="A1">
            <v>6.2898104100000003</v>
          </cell>
        </row>
      </sheetData>
      <sheetData sheetId="68">
        <row r="1">
          <cell r="A1">
            <v>6.2898104100000003</v>
          </cell>
        </row>
      </sheetData>
      <sheetData sheetId="69">
        <row r="1">
          <cell r="A1">
            <v>6.2898104100000003</v>
          </cell>
        </row>
      </sheetData>
      <sheetData sheetId="70">
        <row r="1">
          <cell r="A1">
            <v>6.2898104100000003</v>
          </cell>
        </row>
      </sheetData>
      <sheetData sheetId="71">
        <row r="1">
          <cell r="A1">
            <v>6.2898104100000003</v>
          </cell>
        </row>
      </sheetData>
      <sheetData sheetId="72">
        <row r="1">
          <cell r="A1">
            <v>6.2898104100000003</v>
          </cell>
        </row>
      </sheetData>
      <sheetData sheetId="73">
        <row r="1">
          <cell r="A1">
            <v>6.2898104100000003</v>
          </cell>
        </row>
      </sheetData>
      <sheetData sheetId="74">
        <row r="1">
          <cell r="A1">
            <v>6.2898104100000003</v>
          </cell>
        </row>
      </sheetData>
      <sheetData sheetId="75">
        <row r="1">
          <cell r="A1">
            <v>6.2898104100000003</v>
          </cell>
        </row>
      </sheetData>
      <sheetData sheetId="76">
        <row r="1">
          <cell r="A1">
            <v>6.2898104100000003</v>
          </cell>
        </row>
      </sheetData>
      <sheetData sheetId="77">
        <row r="1">
          <cell r="A1">
            <v>6.2898104100000003</v>
          </cell>
        </row>
      </sheetData>
      <sheetData sheetId="78">
        <row r="1">
          <cell r="A1">
            <v>6.2898104100000003</v>
          </cell>
        </row>
      </sheetData>
      <sheetData sheetId="79">
        <row r="1">
          <cell r="A1">
            <v>6.2898104100000003</v>
          </cell>
        </row>
      </sheetData>
      <sheetData sheetId="80">
        <row r="1">
          <cell r="A1">
            <v>6.2898104100000003</v>
          </cell>
        </row>
      </sheetData>
      <sheetData sheetId="81">
        <row r="1">
          <cell r="A1">
            <v>6.2898104100000003</v>
          </cell>
        </row>
      </sheetData>
      <sheetData sheetId="82">
        <row r="1">
          <cell r="A1">
            <v>6.2898104100000003</v>
          </cell>
        </row>
      </sheetData>
      <sheetData sheetId="83">
        <row r="1">
          <cell r="A1">
            <v>6.2898104100000003</v>
          </cell>
        </row>
      </sheetData>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ow r="1">
          <cell r="A1">
            <v>6.2898104100000003</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ow r="1">
          <cell r="A1">
            <v>6.2898104100000003</v>
          </cell>
        </row>
      </sheetData>
      <sheetData sheetId="209">
        <row r="1">
          <cell r="A1">
            <v>6.2898104100000003</v>
          </cell>
        </row>
      </sheetData>
      <sheetData sheetId="210">
        <row r="1">
          <cell r="A1">
            <v>6.2898104100000003</v>
          </cell>
        </row>
      </sheetData>
      <sheetData sheetId="211">
        <row r="1">
          <cell r="A1">
            <v>6.2898104100000003</v>
          </cell>
        </row>
      </sheetData>
      <sheetData sheetId="212">
        <row r="1">
          <cell r="A1">
            <v>6.2898104100000003</v>
          </cell>
        </row>
      </sheetData>
      <sheetData sheetId="213">
        <row r="1">
          <cell r="A1">
            <v>6.2898104100000003</v>
          </cell>
        </row>
      </sheetData>
      <sheetData sheetId="214">
        <row r="1">
          <cell r="A1">
            <v>6.2898104100000003</v>
          </cell>
        </row>
      </sheetData>
      <sheetData sheetId="215">
        <row r="1">
          <cell r="A1">
            <v>6.2898104100000003</v>
          </cell>
        </row>
      </sheetData>
      <sheetData sheetId="216">
        <row r="1">
          <cell r="A1">
            <v>6.2898104100000003</v>
          </cell>
        </row>
      </sheetData>
      <sheetData sheetId="217">
        <row r="1">
          <cell r="A1">
            <v>6.2898104100000003</v>
          </cell>
        </row>
      </sheetData>
      <sheetData sheetId="218">
        <row r="1">
          <cell r="A1">
            <v>6.2898104100000003</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row r="1">
          <cell r="A1">
            <v>6.2898104100000003</v>
          </cell>
        </row>
      </sheetData>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sheetData sheetId="369"/>
      <sheetData sheetId="370"/>
      <sheetData sheetId="371"/>
      <sheetData sheetId="372"/>
      <sheetData sheetId="373"/>
      <sheetData sheetId="374">
        <row r="18">
          <cell r="C18" t="str">
            <v>arg</v>
          </cell>
        </row>
      </sheetData>
      <sheetData sheetId="375">
        <row r="18">
          <cell r="I18" t="str">
            <v>WTI</v>
          </cell>
        </row>
      </sheetData>
      <sheetData sheetId="376"/>
      <sheetData sheetId="377"/>
      <sheetData sheetId="378"/>
      <sheetData sheetId="379">
        <row r="1">
          <cell r="A1">
            <v>6.2898104100000003</v>
          </cell>
        </row>
      </sheetData>
      <sheetData sheetId="380">
        <row r="1">
          <cell r="A1">
            <v>6.2898104100000003</v>
          </cell>
        </row>
      </sheetData>
      <sheetData sheetId="381">
        <row r="105">
          <cell r="L105">
            <v>28949666.085388385</v>
          </cell>
        </row>
      </sheetData>
      <sheetData sheetId="382">
        <row r="19">
          <cell r="C19" t="str">
            <v>Fuel Oil 3,5 Pct ($us/Ton)</v>
          </cell>
        </row>
      </sheetData>
      <sheetData sheetId="383">
        <row r="19">
          <cell r="C19" t="str">
            <v>Fuel Oil 3,5 Pct ($us/Ton)</v>
          </cell>
        </row>
      </sheetData>
      <sheetData sheetId="384">
        <row r="29">
          <cell r="H29">
            <v>5.64</v>
          </cell>
        </row>
      </sheetData>
      <sheetData sheetId="385">
        <row r="29">
          <cell r="H29">
            <v>5.64</v>
          </cell>
        </row>
      </sheetData>
      <sheetData sheetId="386">
        <row r="29">
          <cell r="I29">
            <v>7.84</v>
          </cell>
        </row>
      </sheetData>
      <sheetData sheetId="387">
        <row r="29">
          <cell r="I29">
            <v>7.84</v>
          </cell>
        </row>
      </sheetData>
      <sheetData sheetId="388"/>
      <sheetData sheetId="389"/>
      <sheetData sheetId="390"/>
      <sheetData sheetId="391"/>
      <sheetData sheetId="392">
        <row r="9">
          <cell r="X9" t="str">
            <v>VOLUMEN 68ºF (MMm3/d)</v>
          </cell>
        </row>
      </sheetData>
      <sheetData sheetId="393">
        <row r="9">
          <cell r="X9" t="str">
            <v>VOLUMEN 68ºF (MMm3/d)</v>
          </cell>
        </row>
      </sheetData>
      <sheetData sheetId="394">
        <row r="51">
          <cell r="B51" t="str">
            <v>Argentina MMm3/d</v>
          </cell>
        </row>
      </sheetData>
      <sheetData sheetId="395">
        <row r="51">
          <cell r="B51" t="str">
            <v xml:space="preserve">Argentina </v>
          </cell>
        </row>
      </sheetData>
      <sheetData sheetId="396">
        <row r="113">
          <cell r="D113" t="str">
            <v>Gas Natural</v>
          </cell>
        </row>
      </sheetData>
      <sheetData sheetId="397">
        <row r="34">
          <cell r="Z34">
            <v>6.9882999999999997</v>
          </cell>
        </row>
      </sheetData>
      <sheetData sheetId="398">
        <row r="51">
          <cell r="B51" t="str">
            <v xml:space="preserve">Argentina </v>
          </cell>
        </row>
      </sheetData>
      <sheetData sheetId="399">
        <row r="253">
          <cell r="C253">
            <v>2.8316000000000001E-2</v>
          </cell>
        </row>
      </sheetData>
      <sheetData sheetId="400">
        <row r="51">
          <cell r="B51" t="str">
            <v>Argentina MMm3/d</v>
          </cell>
        </row>
      </sheetData>
      <sheetData sheetId="401">
        <row r="253">
          <cell r="C253">
            <v>2.8316000000000001E-2</v>
          </cell>
        </row>
      </sheetData>
      <sheetData sheetId="402">
        <row r="51">
          <cell r="B51" t="str">
            <v xml:space="preserve">Argentina </v>
          </cell>
        </row>
      </sheetData>
      <sheetData sheetId="403">
        <row r="253">
          <cell r="C253">
            <v>2.8316000000000001E-2</v>
          </cell>
        </row>
      </sheetData>
      <sheetData sheetId="404">
        <row r="51">
          <cell r="B51" t="str">
            <v>Argentina MMm3/d</v>
          </cell>
        </row>
      </sheetData>
      <sheetData sheetId="405">
        <row r="253">
          <cell r="C253">
            <v>2.8316000000000001E-2</v>
          </cell>
        </row>
      </sheetData>
      <sheetData sheetId="406"/>
      <sheetData sheetId="407">
        <row r="253">
          <cell r="C253">
            <v>2.8316000000000001E-2</v>
          </cell>
        </row>
      </sheetData>
      <sheetData sheetId="408"/>
      <sheetData sheetId="409">
        <row r="253">
          <cell r="C253">
            <v>2.8316000000000001E-2</v>
          </cell>
        </row>
      </sheetData>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row r="1">
          <cell r="A1">
            <v>6.2898104100000003</v>
          </cell>
        </row>
      </sheetData>
      <sheetData sheetId="426"/>
      <sheetData sheetId="427">
        <row r="1">
          <cell r="A1">
            <v>6.2898104100000003</v>
          </cell>
        </row>
      </sheetData>
      <sheetData sheetId="428">
        <row r="1">
          <cell r="A1">
            <v>6.2898104100000003</v>
          </cell>
        </row>
      </sheetData>
      <sheetData sheetId="429"/>
      <sheetData sheetId="430">
        <row r="1">
          <cell r="A1">
            <v>6.2898104100000003</v>
          </cell>
        </row>
      </sheetData>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c. spnf"/>
    </sheetNames>
    <sheetDataSet>
      <sheetData sheetId="0"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 Títulos"/>
      <sheetName val="Intereses"/>
      <sheetName val="I-02"/>
      <sheetName val=" II-02"/>
      <sheetName val=" III-02"/>
      <sheetName val="Resumen"/>
      <sheetName val="BOP"/>
      <sheetName val="Amort_Títulos"/>
      <sheetName val="_II-02"/>
      <sheetName val="_III-02"/>
    </sheetNames>
    <sheetDataSet>
      <sheetData sheetId="0" refreshError="1">
        <row r="1">
          <cell r="K1">
            <v>37346</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Instructions"/>
      <sheetName val="Input 1 - Basics"/>
      <sheetName val="Input 2 - Data"/>
      <sheetName val="Input 3 - Debt and Banking"/>
      <sheetName val="Input 4 - Forecast"/>
      <sheetName val="Input 5 - Scenario Design"/>
      <sheetName val="Fan Chart"/>
      <sheetName val="Output - Instructions"/>
      <sheetName val="Output - Basic1"/>
      <sheetName val="Output - Basic2"/>
      <sheetName val="Output - Realism"/>
      <sheetName val="Output - Shocks"/>
      <sheetName val="Output - Heat Map"/>
      <sheetName val="Baseline"/>
      <sheetName val="Baseline debt"/>
      <sheetName val="Benchmarks"/>
      <sheetName val="Lists-Modules-ChartData"/>
      <sheetName val="HeatMap"/>
      <sheetName val="primary"/>
      <sheetName val="growth"/>
      <sheetName val="interest"/>
      <sheetName val="exchange"/>
      <sheetName val="combo"/>
      <sheetName val="contingent"/>
      <sheetName val="historical"/>
      <sheetName val="constant pb"/>
      <sheetName val="custom1"/>
      <sheetName val="custom2"/>
      <sheetName val="07"/>
    </sheetNames>
    <sheetDataSet>
      <sheetData sheetId="0"/>
      <sheetData sheetId="1">
        <row r="10">
          <cell r="D10" t="str">
            <v>Yes</v>
          </cell>
        </row>
        <row r="17">
          <cell r="D17">
            <v>2020</v>
          </cell>
        </row>
        <row r="41">
          <cell r="D41" t="str">
            <v>Million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e Datos Proyecciones"/>
      <sheetName val="mes"/>
    </sheetNames>
    <sheetDataSet>
      <sheetData sheetId="0" refreshError="1"/>
      <sheetData sheetId="1"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4.1"/>
      <sheetName val="Cuadro 4.2"/>
      <sheetName val="Cuadro 4.3"/>
      <sheetName val="Grafico 4.1"/>
      <sheetName val="grafico 4.2"/>
      <sheetName val="cuadro 4.4"/>
      <sheetName val="gráfico 4.3 y 4.4"/>
      <sheetName val="gráficos 4.5 y 4.6"/>
      <sheetName val="cuadro4.6 A"/>
      <sheetName val="Cuadro 4.6"/>
      <sheetName val="Cuadro 4.8 A"/>
      <sheetName val="Grafico 4.7 y 4.8"/>
      <sheetName val="Grafico 4.9"/>
      <sheetName val="Grafico 4.10"/>
      <sheetName val="Grafico 4.11"/>
      <sheetName val="Cuadro 4.8"/>
      <sheetName val="Grafico 4.12"/>
      <sheetName val="Grafico 4.13"/>
      <sheetName val="Grafico 4.14"/>
      <sheetName val="Grafico 4.15"/>
      <sheetName val="Fuente Gráficos 3.3 y 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s Gdos"/>
      <sheetName val="SIGADE"/>
      <sheetName val="Residencia"/>
      <sheetName val="Deuda Externa"/>
      <sheetName val="Ajustes"/>
      <sheetName val="CoefStocks"/>
      <sheetName val="Coefsinpases"/>
      <sheetName val="Residencia II"/>
      <sheetName val="Enero"/>
      <sheetName val="Febrero"/>
      <sheetName val="cuadro 14 Bis"/>
      <sheetName val="Posi NR"/>
      <sheetName val="Posi Total"/>
      <sheetName val="cuadro 4.8 a"/>
    </sheetNames>
    <sheetDataSet>
      <sheetData sheetId="0" refreshError="1"/>
      <sheetData sheetId="1" refreshError="1">
        <row r="2">
          <cell r="A2" t="str">
            <v>COD DNCI</v>
          </cell>
          <cell r="B2" t="str">
            <v>Especie</v>
          </cell>
          <cell r="C2">
            <v>33603</v>
          </cell>
          <cell r="D2">
            <v>33694</v>
          </cell>
          <cell r="E2">
            <v>33785</v>
          </cell>
          <cell r="F2">
            <v>33877</v>
          </cell>
          <cell r="G2">
            <v>33969</v>
          </cell>
          <cell r="H2">
            <v>34059</v>
          </cell>
          <cell r="I2">
            <v>34150</v>
          </cell>
          <cell r="J2">
            <v>34242</v>
          </cell>
          <cell r="K2">
            <v>34334</v>
          </cell>
          <cell r="L2">
            <v>34424</v>
          </cell>
          <cell r="M2">
            <v>34515</v>
          </cell>
          <cell r="N2">
            <v>34607</v>
          </cell>
          <cell r="O2">
            <v>34699</v>
          </cell>
          <cell r="P2">
            <v>34789</v>
          </cell>
          <cell r="Q2">
            <v>34880</v>
          </cell>
          <cell r="R2">
            <v>34972</v>
          </cell>
          <cell r="S2">
            <v>35064</v>
          </cell>
          <cell r="T2">
            <v>35155</v>
          </cell>
          <cell r="U2">
            <v>35246</v>
          </cell>
          <cell r="V2">
            <v>35338</v>
          </cell>
          <cell r="W2">
            <v>35430</v>
          </cell>
          <cell r="X2">
            <v>35520</v>
          </cell>
          <cell r="Y2">
            <v>35611</v>
          </cell>
          <cell r="Z2">
            <v>35703</v>
          </cell>
          <cell r="AA2">
            <v>35795</v>
          </cell>
          <cell r="AB2">
            <v>35885</v>
          </cell>
          <cell r="AC2">
            <v>35976</v>
          </cell>
          <cell r="AD2">
            <v>36068</v>
          </cell>
          <cell r="AE2">
            <v>36160</v>
          </cell>
          <cell r="AF2">
            <v>36250</v>
          </cell>
          <cell r="AG2">
            <v>36341</v>
          </cell>
          <cell r="AH2">
            <v>36433</v>
          </cell>
          <cell r="AI2">
            <v>36525</v>
          </cell>
          <cell r="AJ2">
            <v>36616</v>
          </cell>
          <cell r="AK2">
            <v>36707</v>
          </cell>
          <cell r="AL2">
            <v>36799</v>
          </cell>
          <cell r="AM2">
            <v>36891</v>
          </cell>
          <cell r="AN2">
            <v>36981</v>
          </cell>
          <cell r="AO2">
            <v>37072</v>
          </cell>
          <cell r="AP2">
            <v>37164</v>
          </cell>
          <cell r="AQ2">
            <v>37195</v>
          </cell>
          <cell r="AR2">
            <v>37256</v>
          </cell>
          <cell r="AS2">
            <v>37346</v>
          </cell>
          <cell r="AT2">
            <v>37437</v>
          </cell>
          <cell r="AU2">
            <v>37529</v>
          </cell>
        </row>
        <row r="3">
          <cell r="A3" t="str">
            <v>Nro de Columna</v>
          </cell>
          <cell r="B3">
            <v>2</v>
          </cell>
          <cell r="C3">
            <v>3</v>
          </cell>
          <cell r="D3">
            <v>4</v>
          </cell>
          <cell r="E3">
            <v>5</v>
          </cell>
          <cell r="F3">
            <v>6</v>
          </cell>
          <cell r="G3">
            <v>7</v>
          </cell>
          <cell r="H3">
            <v>8</v>
          </cell>
          <cell r="I3">
            <v>9</v>
          </cell>
          <cell r="J3">
            <v>10</v>
          </cell>
          <cell r="K3">
            <v>11</v>
          </cell>
          <cell r="L3">
            <v>12</v>
          </cell>
          <cell r="M3">
            <v>13</v>
          </cell>
          <cell r="N3">
            <v>14</v>
          </cell>
          <cell r="O3">
            <v>15</v>
          </cell>
          <cell r="P3">
            <v>16</v>
          </cell>
          <cell r="Q3">
            <v>17</v>
          </cell>
          <cell r="R3">
            <v>18</v>
          </cell>
          <cell r="S3">
            <v>19</v>
          </cell>
          <cell r="T3">
            <v>20</v>
          </cell>
          <cell r="U3">
            <v>21</v>
          </cell>
          <cell r="V3">
            <v>22</v>
          </cell>
          <cell r="W3">
            <v>23</v>
          </cell>
          <cell r="X3">
            <v>24</v>
          </cell>
          <cell r="Y3">
            <v>25</v>
          </cell>
          <cell r="Z3">
            <v>26</v>
          </cell>
          <cell r="AA3">
            <v>27</v>
          </cell>
          <cell r="AB3">
            <v>28</v>
          </cell>
          <cell r="AC3">
            <v>29</v>
          </cell>
          <cell r="AD3">
            <v>30</v>
          </cell>
          <cell r="AE3">
            <v>31</v>
          </cell>
          <cell r="AF3">
            <v>32</v>
          </cell>
          <cell r="AG3">
            <v>33</v>
          </cell>
          <cell r="AH3">
            <v>34</v>
          </cell>
          <cell r="AI3">
            <v>35</v>
          </cell>
          <cell r="AJ3">
            <v>36</v>
          </cell>
          <cell r="AK3">
            <v>37</v>
          </cell>
          <cell r="AL3">
            <v>38</v>
          </cell>
          <cell r="AM3">
            <v>39</v>
          </cell>
          <cell r="AN3">
            <v>40</v>
          </cell>
          <cell r="AO3">
            <v>41</v>
          </cell>
          <cell r="AP3">
            <v>42</v>
          </cell>
          <cell r="AQ3">
            <v>43</v>
          </cell>
          <cell r="AR3">
            <v>44</v>
          </cell>
          <cell r="AS3">
            <v>45</v>
          </cell>
          <cell r="AT3">
            <v>46</v>
          </cell>
          <cell r="AU3">
            <v>47</v>
          </cell>
        </row>
        <row r="4">
          <cell r="A4" t="str">
            <v>BIC</v>
          </cell>
          <cell r="B4" t="str">
            <v>Bic</v>
          </cell>
          <cell r="C4">
            <v>0</v>
          </cell>
          <cell r="D4">
            <v>0</v>
          </cell>
          <cell r="E4">
            <v>0</v>
          </cell>
          <cell r="F4">
            <v>0</v>
          </cell>
          <cell r="G4">
            <v>1351.6</v>
          </cell>
          <cell r="H4">
            <v>1323</v>
          </cell>
          <cell r="I4">
            <v>1292.7</v>
          </cell>
          <cell r="J4">
            <v>1262</v>
          </cell>
          <cell r="K4">
            <v>1231</v>
          </cell>
          <cell r="L4">
            <v>1190</v>
          </cell>
          <cell r="M4">
            <v>1162</v>
          </cell>
          <cell r="N4">
            <v>1131.2</v>
          </cell>
          <cell r="O4">
            <v>1097.3</v>
          </cell>
          <cell r="P4">
            <v>1022.7</v>
          </cell>
          <cell r="Q4">
            <v>982.8</v>
          </cell>
          <cell r="R4">
            <v>963</v>
          </cell>
          <cell r="S4">
            <v>55.7</v>
          </cell>
          <cell r="T4">
            <v>55.728000000000002</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row>
        <row r="5">
          <cell r="A5" t="str">
            <v>BOT5</v>
          </cell>
          <cell r="B5" t="str">
            <v xml:space="preserve">Boteso 5 años </v>
          </cell>
          <cell r="C5">
            <v>0</v>
          </cell>
          <cell r="D5">
            <v>0</v>
          </cell>
          <cell r="E5">
            <v>0</v>
          </cell>
          <cell r="F5">
            <v>12</v>
          </cell>
          <cell r="G5">
            <v>30</v>
          </cell>
          <cell r="H5">
            <v>55</v>
          </cell>
          <cell r="I5">
            <v>66</v>
          </cell>
          <cell r="J5">
            <v>95</v>
          </cell>
          <cell r="K5">
            <v>70.08</v>
          </cell>
          <cell r="L5">
            <v>140.4</v>
          </cell>
          <cell r="M5">
            <v>125.1</v>
          </cell>
          <cell r="N5">
            <v>151.4</v>
          </cell>
          <cell r="O5">
            <v>130.19999999999999</v>
          </cell>
          <cell r="P5">
            <v>109.1</v>
          </cell>
          <cell r="Q5">
            <v>87.9</v>
          </cell>
          <cell r="R5">
            <v>66.724000000000004</v>
          </cell>
          <cell r="S5">
            <v>45.6</v>
          </cell>
          <cell r="T5">
            <v>24.379000000000001</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row>
        <row r="6">
          <cell r="A6" t="str">
            <v>BOT10</v>
          </cell>
          <cell r="B6" t="str">
            <v xml:space="preserve">Boteso 10 años </v>
          </cell>
          <cell r="C6">
            <v>0</v>
          </cell>
          <cell r="D6">
            <v>0</v>
          </cell>
          <cell r="E6">
            <v>0</v>
          </cell>
          <cell r="F6">
            <v>66</v>
          </cell>
          <cell r="G6">
            <v>73</v>
          </cell>
          <cell r="H6">
            <v>141</v>
          </cell>
          <cell r="I6">
            <v>243</v>
          </cell>
          <cell r="J6">
            <v>245</v>
          </cell>
          <cell r="K6">
            <v>321.95</v>
          </cell>
          <cell r="L6">
            <v>382.3</v>
          </cell>
          <cell r="M6">
            <v>557</v>
          </cell>
          <cell r="N6">
            <v>797</v>
          </cell>
          <cell r="O6">
            <v>840</v>
          </cell>
          <cell r="P6">
            <v>841</v>
          </cell>
          <cell r="Q6">
            <v>848.3</v>
          </cell>
          <cell r="R6">
            <v>824.77300000000002</v>
          </cell>
          <cell r="S6">
            <v>820.3</v>
          </cell>
          <cell r="T6">
            <v>790.97</v>
          </cell>
          <cell r="U6">
            <v>764.923</v>
          </cell>
          <cell r="V6">
            <v>724.02139</v>
          </cell>
          <cell r="W6">
            <v>704.2</v>
          </cell>
          <cell r="X6">
            <v>672.96</v>
          </cell>
          <cell r="Y6">
            <v>635.07000000000005</v>
          </cell>
          <cell r="Z6">
            <v>593.11</v>
          </cell>
          <cell r="AA6">
            <v>559.04</v>
          </cell>
          <cell r="AB6">
            <v>527.14800000000002</v>
          </cell>
          <cell r="AC6">
            <v>471.99</v>
          </cell>
          <cell r="AD6">
            <v>415.14600000000002</v>
          </cell>
          <cell r="AE6">
            <v>361.29300000000001</v>
          </cell>
          <cell r="AF6">
            <v>314.53199999999998</v>
          </cell>
          <cell r="AG6">
            <v>219.98099999999999</v>
          </cell>
          <cell r="AH6">
            <v>169.4</v>
          </cell>
          <cell r="AI6">
            <v>118.494</v>
          </cell>
          <cell r="AJ6">
            <v>67.113</v>
          </cell>
          <cell r="AK6">
            <v>0</v>
          </cell>
          <cell r="AL6">
            <v>0</v>
          </cell>
          <cell r="AM6">
            <v>0</v>
          </cell>
          <cell r="AN6">
            <v>0</v>
          </cell>
          <cell r="AO6">
            <v>0</v>
          </cell>
          <cell r="AP6">
            <v>0</v>
          </cell>
          <cell r="AQ6">
            <v>0</v>
          </cell>
          <cell r="AR6">
            <v>0</v>
          </cell>
          <cell r="AS6">
            <v>0</v>
          </cell>
          <cell r="AT6">
            <v>0</v>
          </cell>
          <cell r="AU6">
            <v>0</v>
          </cell>
        </row>
        <row r="7">
          <cell r="B7" t="str">
            <v>Botes</v>
          </cell>
          <cell r="C7">
            <v>2251</v>
          </cell>
          <cell r="D7">
            <v>2251</v>
          </cell>
          <cell r="E7">
            <v>2116</v>
          </cell>
          <cell r="F7">
            <v>1981</v>
          </cell>
          <cell r="G7">
            <v>2004</v>
          </cell>
          <cell r="H7">
            <v>2074</v>
          </cell>
          <cell r="I7">
            <v>2131</v>
          </cell>
          <cell r="J7">
            <v>2110</v>
          </cell>
          <cell r="K7">
            <v>1959.46</v>
          </cell>
          <cell r="L7">
            <v>1927</v>
          </cell>
          <cell r="M7">
            <v>1831.9</v>
          </cell>
          <cell r="N7">
            <v>1711</v>
          </cell>
          <cell r="O7">
            <v>1619.4</v>
          </cell>
          <cell r="P7">
            <v>1694.1</v>
          </cell>
          <cell r="Q7">
            <v>1528.9999999999998</v>
          </cell>
          <cell r="R7">
            <v>1368.6109999999999</v>
          </cell>
          <cell r="S7">
            <v>1130.8</v>
          </cell>
          <cell r="T7">
            <v>890.30900000000008</v>
          </cell>
          <cell r="U7">
            <v>681.71199999999999</v>
          </cell>
          <cell r="V7">
            <v>580.08200000000011</v>
          </cell>
          <cell r="W7">
            <v>478.5</v>
          </cell>
          <cell r="X7">
            <v>376.81</v>
          </cell>
          <cell r="Y7">
            <v>275.18</v>
          </cell>
          <cell r="Z7">
            <v>197.55</v>
          </cell>
          <cell r="AA7">
            <v>167.92500000000001</v>
          </cell>
          <cell r="AB7">
            <v>138.291</v>
          </cell>
          <cell r="AC7">
            <v>108.65</v>
          </cell>
          <cell r="AD7">
            <v>79.02</v>
          </cell>
          <cell r="AE7">
            <v>49.39</v>
          </cell>
          <cell r="AF7">
            <v>19.75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A8" t="str">
            <v>BOTE</v>
          </cell>
          <cell r="B8" t="str">
            <v xml:space="preserve">    Botes Serie I </v>
          </cell>
          <cell r="C8">
            <v>2251</v>
          </cell>
          <cell r="D8">
            <v>2251</v>
          </cell>
          <cell r="E8">
            <v>2116</v>
          </cell>
          <cell r="F8">
            <v>1981</v>
          </cell>
          <cell r="G8">
            <v>1846</v>
          </cell>
          <cell r="H8">
            <v>1711</v>
          </cell>
          <cell r="I8">
            <v>1576</v>
          </cell>
          <cell r="J8">
            <v>1441</v>
          </cell>
          <cell r="K8">
            <v>1300.3599999999999</v>
          </cell>
          <cell r="L8">
            <v>1166</v>
          </cell>
          <cell r="M8">
            <v>1031.9000000000001</v>
          </cell>
          <cell r="N8">
            <v>897.8</v>
          </cell>
          <cell r="O8">
            <v>765</v>
          </cell>
          <cell r="P8">
            <v>637.20000000000005</v>
          </cell>
          <cell r="Q8">
            <v>565.79999999999995</v>
          </cell>
          <cell r="R8">
            <v>419.53800000000001</v>
          </cell>
          <cell r="S8">
            <v>265.89999999999998</v>
          </cell>
          <cell r="T8">
            <v>106.96899999999999</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A9" t="str">
            <v>BOTE2</v>
          </cell>
          <cell r="B9" t="str">
            <v xml:space="preserve">    Botes Serie II</v>
          </cell>
          <cell r="C9">
            <v>0</v>
          </cell>
          <cell r="D9">
            <v>0</v>
          </cell>
          <cell r="E9">
            <v>0</v>
          </cell>
          <cell r="F9">
            <v>0</v>
          </cell>
          <cell r="G9">
            <v>158</v>
          </cell>
          <cell r="H9">
            <v>363</v>
          </cell>
          <cell r="I9">
            <v>555</v>
          </cell>
          <cell r="J9">
            <v>669</v>
          </cell>
          <cell r="K9">
            <v>659.1</v>
          </cell>
          <cell r="L9">
            <v>761</v>
          </cell>
          <cell r="M9">
            <v>800</v>
          </cell>
          <cell r="N9">
            <v>813.2</v>
          </cell>
          <cell r="O9">
            <v>768</v>
          </cell>
          <cell r="P9">
            <v>696</v>
          </cell>
          <cell r="Q9">
            <v>623.9</v>
          </cell>
          <cell r="R9">
            <v>551.97299999999996</v>
          </cell>
          <cell r="S9">
            <v>480</v>
          </cell>
          <cell r="T9">
            <v>407.98</v>
          </cell>
          <cell r="U9">
            <v>335.983</v>
          </cell>
          <cell r="V9">
            <v>263.98700000000002</v>
          </cell>
          <cell r="W9">
            <v>192</v>
          </cell>
          <cell r="X9">
            <v>119.99</v>
          </cell>
          <cell r="Y9">
            <v>47.99</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BOTE3</v>
          </cell>
          <cell r="B10" t="str">
            <v xml:space="preserve">    Botes Serie III</v>
          </cell>
          <cell r="C10">
            <v>0</v>
          </cell>
          <cell r="D10">
            <v>0</v>
          </cell>
          <cell r="E10">
            <v>0</v>
          </cell>
          <cell r="F10">
            <v>0</v>
          </cell>
          <cell r="G10">
            <v>0</v>
          </cell>
          <cell r="H10">
            <v>0</v>
          </cell>
          <cell r="I10">
            <v>0</v>
          </cell>
          <cell r="J10">
            <v>0</v>
          </cell>
          <cell r="K10">
            <v>0</v>
          </cell>
          <cell r="L10">
            <v>0</v>
          </cell>
          <cell r="M10">
            <v>0</v>
          </cell>
          <cell r="N10">
            <v>0</v>
          </cell>
          <cell r="O10">
            <v>86.4</v>
          </cell>
          <cell r="P10">
            <v>360.9</v>
          </cell>
          <cell r="Q10">
            <v>339.3</v>
          </cell>
          <cell r="R10">
            <v>397.1</v>
          </cell>
          <cell r="S10">
            <v>384.9</v>
          </cell>
          <cell r="T10">
            <v>375.36</v>
          </cell>
          <cell r="U10">
            <v>345.72899999999998</v>
          </cell>
          <cell r="V10">
            <v>316.09500000000003</v>
          </cell>
          <cell r="W10">
            <v>286.5</v>
          </cell>
          <cell r="X10">
            <v>256.82</v>
          </cell>
          <cell r="Y10">
            <v>227.19</v>
          </cell>
          <cell r="Z10">
            <v>197.55</v>
          </cell>
          <cell r="AA10">
            <v>167.92500000000001</v>
          </cell>
          <cell r="AB10">
            <v>138.291</v>
          </cell>
          <cell r="AC10">
            <v>108.65</v>
          </cell>
          <cell r="AD10">
            <v>79.02</v>
          </cell>
          <cell r="AE10">
            <v>49.39</v>
          </cell>
          <cell r="AF10">
            <v>19.756</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row>
        <row r="11">
          <cell r="B11" t="str">
            <v>Bonex</v>
          </cell>
          <cell r="C11">
            <v>5467</v>
          </cell>
          <cell r="D11">
            <v>5468</v>
          </cell>
          <cell r="E11">
            <v>5483</v>
          </cell>
          <cell r="F11">
            <v>5358</v>
          </cell>
          <cell r="G11">
            <v>5692</v>
          </cell>
          <cell r="H11">
            <v>5692</v>
          </cell>
          <cell r="I11">
            <v>6407</v>
          </cell>
          <cell r="J11">
            <v>6808</v>
          </cell>
          <cell r="K11">
            <v>5982.3899999999994</v>
          </cell>
          <cell r="L11">
            <v>5982.4</v>
          </cell>
          <cell r="M11">
            <v>5987.4</v>
          </cell>
          <cell r="N11">
            <v>5863</v>
          </cell>
          <cell r="O11">
            <v>5198.2999999999993</v>
          </cell>
          <cell r="P11">
            <v>5226.3</v>
          </cell>
          <cell r="Q11">
            <v>5259.7</v>
          </cell>
          <cell r="R11">
            <v>5253.9709999999995</v>
          </cell>
          <cell r="S11">
            <v>5307.3</v>
          </cell>
          <cell r="T11">
            <v>5154.58</v>
          </cell>
          <cell r="U11">
            <v>5238.0970000000007</v>
          </cell>
          <cell r="V11">
            <v>5063.058</v>
          </cell>
          <cell r="W11">
            <v>4379.6000000000004</v>
          </cell>
          <cell r="X11">
            <v>3868.1000000000004</v>
          </cell>
          <cell r="Y11">
            <v>3663.3</v>
          </cell>
          <cell r="Z11">
            <v>3323.48</v>
          </cell>
          <cell r="AA11">
            <v>2575.2920000000004</v>
          </cell>
          <cell r="AB11">
            <v>2575.2920000000004</v>
          </cell>
          <cell r="AC11">
            <v>2574.6909999999998</v>
          </cell>
          <cell r="AD11">
            <v>2358.59</v>
          </cell>
          <cell r="AE11">
            <v>1610.4770000000001</v>
          </cell>
          <cell r="AF11">
            <v>1610.4770000000001</v>
          </cell>
          <cell r="AG11">
            <v>1610.4770000000001</v>
          </cell>
          <cell r="AH11">
            <v>1418</v>
          </cell>
          <cell r="AI11">
            <v>646.26099999999997</v>
          </cell>
          <cell r="AJ11">
            <v>646.26099999999997</v>
          </cell>
          <cell r="AK11">
            <v>646.26099999999997</v>
          </cell>
          <cell r="AL11">
            <v>430.84100000000001</v>
          </cell>
          <cell r="AM11">
            <v>430.84100000000001</v>
          </cell>
          <cell r="AN11">
            <v>430.84070000000003</v>
          </cell>
          <cell r="AO11">
            <v>335.68400000000003</v>
          </cell>
          <cell r="AP11">
            <v>167.84200000000001</v>
          </cell>
          <cell r="AQ11">
            <v>167.84200000000001</v>
          </cell>
          <cell r="AR11">
            <v>152.331249125</v>
          </cell>
          <cell r="AS11">
            <v>77.956475477971736</v>
          </cell>
          <cell r="AT11">
            <v>74.082438147565171</v>
          </cell>
          <cell r="AU11">
            <v>0</v>
          </cell>
        </row>
        <row r="12">
          <cell r="A12" t="str">
            <v>BX84</v>
          </cell>
          <cell r="B12" t="str">
            <v xml:space="preserve">    Bonex 84</v>
          </cell>
          <cell r="C12">
            <v>374</v>
          </cell>
          <cell r="D12">
            <v>374</v>
          </cell>
          <cell r="E12">
            <v>374</v>
          </cell>
          <cell r="F12">
            <v>374</v>
          </cell>
          <cell r="G12">
            <v>249</v>
          </cell>
          <cell r="H12">
            <v>249</v>
          </cell>
          <cell r="I12">
            <v>249</v>
          </cell>
          <cell r="J12">
            <v>249</v>
          </cell>
          <cell r="K12">
            <v>124.51</v>
          </cell>
          <cell r="L12">
            <v>124.5</v>
          </cell>
          <cell r="M12">
            <v>124.5</v>
          </cell>
          <cell r="N12">
            <v>124.5</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row>
        <row r="13">
          <cell r="A13" t="str">
            <v>BX87</v>
          </cell>
          <cell r="B13" t="str">
            <v xml:space="preserve">    Bonex 87</v>
          </cell>
          <cell r="C13">
            <v>745</v>
          </cell>
          <cell r="D13">
            <v>746</v>
          </cell>
          <cell r="E13">
            <v>747</v>
          </cell>
          <cell r="F13">
            <v>622</v>
          </cell>
          <cell r="G13">
            <v>622</v>
          </cell>
          <cell r="H13">
            <v>622</v>
          </cell>
          <cell r="I13">
            <v>622</v>
          </cell>
          <cell r="J13">
            <v>498</v>
          </cell>
          <cell r="K13">
            <v>497.88</v>
          </cell>
          <cell r="L13">
            <v>497.6</v>
          </cell>
          <cell r="M13">
            <v>497.6</v>
          </cell>
          <cell r="N13">
            <v>373.2</v>
          </cell>
          <cell r="O13">
            <v>373.2</v>
          </cell>
          <cell r="P13">
            <v>373.2</v>
          </cell>
          <cell r="Q13">
            <v>373.2</v>
          </cell>
          <cell r="R13">
            <v>294.5</v>
          </cell>
          <cell r="S13">
            <v>270.60000000000002</v>
          </cell>
          <cell r="T13">
            <v>248.8</v>
          </cell>
          <cell r="U13">
            <v>269.8</v>
          </cell>
          <cell r="V13">
            <v>161.34100000000001</v>
          </cell>
          <cell r="W13">
            <v>147.19999999999999</v>
          </cell>
          <cell r="X13">
            <v>124.4</v>
          </cell>
          <cell r="Y13">
            <v>124.4</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row>
        <row r="14">
          <cell r="A14" t="str">
            <v>BX89</v>
          </cell>
          <cell r="B14" t="str">
            <v xml:space="preserve">    Bonex 89</v>
          </cell>
          <cell r="C14">
            <v>4348</v>
          </cell>
          <cell r="D14">
            <v>4348</v>
          </cell>
          <cell r="E14">
            <v>4362</v>
          </cell>
          <cell r="F14">
            <v>4362</v>
          </cell>
          <cell r="G14">
            <v>3821</v>
          </cell>
          <cell r="H14">
            <v>3821</v>
          </cell>
          <cell r="I14">
            <v>3823</v>
          </cell>
          <cell r="J14">
            <v>3824</v>
          </cell>
          <cell r="K14">
            <v>3280</v>
          </cell>
          <cell r="L14">
            <v>3280.3</v>
          </cell>
          <cell r="M14">
            <v>3280.4</v>
          </cell>
          <cell r="N14">
            <v>3280.4</v>
          </cell>
          <cell r="O14">
            <v>2732.2</v>
          </cell>
          <cell r="P14">
            <v>2731.8</v>
          </cell>
          <cell r="Q14">
            <v>2765.2</v>
          </cell>
          <cell r="R14">
            <v>2765.2420000000002</v>
          </cell>
          <cell r="S14">
            <v>3056</v>
          </cell>
          <cell r="T14">
            <v>2932.06</v>
          </cell>
          <cell r="U14">
            <v>2994.5970000000002</v>
          </cell>
          <cell r="V14">
            <v>3005.1410000000001</v>
          </cell>
          <cell r="W14">
            <v>2335.8000000000002</v>
          </cell>
          <cell r="X14">
            <v>2246.38</v>
          </cell>
          <cell r="Y14">
            <v>2246.38</v>
          </cell>
          <cell r="Z14">
            <v>2246.38</v>
          </cell>
          <cell r="AA14">
            <v>1498.191</v>
          </cell>
          <cell r="AB14">
            <v>1498.191</v>
          </cell>
          <cell r="AC14">
            <v>1497.5909999999999</v>
          </cell>
          <cell r="AD14">
            <v>1497.59</v>
          </cell>
          <cell r="AE14">
            <v>748.79600000000005</v>
          </cell>
          <cell r="AF14">
            <v>748.79600000000005</v>
          </cell>
          <cell r="AG14">
            <v>748.79600000000005</v>
          </cell>
          <cell r="AH14">
            <v>763.1</v>
          </cell>
          <cell r="AI14">
            <v>0</v>
          </cell>
          <cell r="AJ14">
            <v>0</v>
          </cell>
          <cell r="AK14">
            <v>0</v>
          </cell>
          <cell r="AL14">
            <v>0</v>
          </cell>
          <cell r="AM14">
            <v>0</v>
          </cell>
          <cell r="AN14">
            <v>0</v>
          </cell>
          <cell r="AO14">
            <v>0</v>
          </cell>
          <cell r="AP14">
            <v>0</v>
          </cell>
          <cell r="AQ14">
            <v>0</v>
          </cell>
          <cell r="AR14">
            <v>0</v>
          </cell>
          <cell r="AS14">
            <v>0</v>
          </cell>
          <cell r="AT14">
            <v>0</v>
          </cell>
          <cell r="AU14">
            <v>0</v>
          </cell>
        </row>
        <row r="15">
          <cell r="A15" t="str">
            <v>BX92</v>
          </cell>
          <cell r="B15" t="str">
            <v xml:space="preserve">    Bonex 92</v>
          </cell>
          <cell r="C15">
            <v>0</v>
          </cell>
          <cell r="D15">
            <v>0</v>
          </cell>
          <cell r="E15">
            <v>0</v>
          </cell>
          <cell r="F15">
            <v>0</v>
          </cell>
          <cell r="G15">
            <v>1000</v>
          </cell>
          <cell r="H15">
            <v>1000</v>
          </cell>
          <cell r="I15">
            <v>1713</v>
          </cell>
          <cell r="J15">
            <v>2237</v>
          </cell>
          <cell r="K15">
            <v>2080</v>
          </cell>
          <cell r="L15">
            <v>2080</v>
          </cell>
          <cell r="M15">
            <v>2084.9</v>
          </cell>
          <cell r="N15">
            <v>2084.9</v>
          </cell>
          <cell r="O15">
            <v>2092.9</v>
          </cell>
          <cell r="P15">
            <v>2121.3000000000002</v>
          </cell>
          <cell r="Q15">
            <v>2121.3000000000002</v>
          </cell>
          <cell r="R15">
            <v>2194.2289999999998</v>
          </cell>
          <cell r="S15">
            <v>1980.7</v>
          </cell>
          <cell r="T15">
            <v>1973.72</v>
          </cell>
          <cell r="U15">
            <v>1973.7</v>
          </cell>
          <cell r="V15">
            <v>1896.576</v>
          </cell>
          <cell r="W15">
            <v>1896.6</v>
          </cell>
          <cell r="X15">
            <v>1497.32</v>
          </cell>
          <cell r="Y15">
            <v>1292.52</v>
          </cell>
          <cell r="Z15">
            <v>1077.0999999999999</v>
          </cell>
          <cell r="AA15">
            <v>1077.1010000000001</v>
          </cell>
          <cell r="AB15">
            <v>1077.1010000000001</v>
          </cell>
          <cell r="AC15">
            <v>1077.0999999999999</v>
          </cell>
          <cell r="AD15">
            <v>861</v>
          </cell>
          <cell r="AE15">
            <v>861.68100000000004</v>
          </cell>
          <cell r="AF15">
            <v>861.68100000000004</v>
          </cell>
          <cell r="AG15">
            <v>861.68100000000004</v>
          </cell>
          <cell r="AH15">
            <v>654.9</v>
          </cell>
          <cell r="AI15">
            <v>646.26099999999997</v>
          </cell>
          <cell r="AJ15">
            <v>646.26099999999997</v>
          </cell>
          <cell r="AK15">
            <v>646.26099999999997</v>
          </cell>
          <cell r="AL15">
            <v>430.84100000000001</v>
          </cell>
          <cell r="AM15">
            <v>430.84100000000001</v>
          </cell>
          <cell r="AN15">
            <v>430.84070000000003</v>
          </cell>
          <cell r="AO15">
            <v>335.68400000000003</v>
          </cell>
          <cell r="AP15">
            <v>167.84200000000001</v>
          </cell>
          <cell r="AQ15">
            <v>167.84200000000001</v>
          </cell>
          <cell r="AR15">
            <v>152.331249125</v>
          </cell>
          <cell r="AS15">
            <v>77.956475477971736</v>
          </cell>
          <cell r="AT15">
            <v>74.082438147565171</v>
          </cell>
          <cell r="AU15">
            <v>0</v>
          </cell>
        </row>
        <row r="16">
          <cell r="B16" t="str">
            <v>Bonos de Consolidación en Pesos</v>
          </cell>
          <cell r="C16">
            <v>0</v>
          </cell>
          <cell r="D16">
            <v>0</v>
          </cell>
          <cell r="E16">
            <v>533</v>
          </cell>
          <cell r="F16">
            <v>814</v>
          </cell>
          <cell r="G16">
            <v>2020</v>
          </cell>
          <cell r="H16">
            <v>1280</v>
          </cell>
          <cell r="I16">
            <v>2878</v>
          </cell>
          <cell r="J16">
            <v>3338</v>
          </cell>
          <cell r="K16">
            <v>4146</v>
          </cell>
          <cell r="L16">
            <v>5108.1000000000004</v>
          </cell>
          <cell r="M16">
            <v>5886.7999999999993</v>
          </cell>
          <cell r="N16">
            <v>6779.9</v>
          </cell>
          <cell r="O16">
            <v>7093.9</v>
          </cell>
          <cell r="P16">
            <v>7176.9</v>
          </cell>
          <cell r="Q16">
            <v>5860.6</v>
          </cell>
          <cell r="R16">
            <v>5713.4610000000002</v>
          </cell>
          <cell r="S16">
            <v>5815.5</v>
          </cell>
          <cell r="T16">
            <v>6120.7219999999998</v>
          </cell>
          <cell r="U16">
            <v>6320.8050000000003</v>
          </cell>
          <cell r="V16">
            <v>6566.0280000000002</v>
          </cell>
          <cell r="W16">
            <v>7057.7</v>
          </cell>
          <cell r="X16">
            <v>7194.73</v>
          </cell>
          <cell r="Y16">
            <v>7145.76</v>
          </cell>
          <cell r="Z16">
            <v>7096.27</v>
          </cell>
          <cell r="AA16">
            <v>6973.6779999999999</v>
          </cell>
          <cell r="AB16">
            <v>6852.7149999999992</v>
          </cell>
          <cell r="AC16">
            <v>6828.19</v>
          </cell>
          <cell r="AD16">
            <v>6914.491</v>
          </cell>
          <cell r="AE16">
            <v>6787.8450000000012</v>
          </cell>
          <cell r="AF16">
            <v>6642.97</v>
          </cell>
          <cell r="AG16">
            <v>5666.2779999999993</v>
          </cell>
          <cell r="AH16">
            <v>5578.5</v>
          </cell>
          <cell r="AI16">
            <v>5394.8509999999997</v>
          </cell>
          <cell r="AJ16">
            <v>3777.2870000000003</v>
          </cell>
          <cell r="AK16">
            <v>3653.6980000000003</v>
          </cell>
          <cell r="AL16">
            <v>3507.0499999999997</v>
          </cell>
          <cell r="AM16">
            <v>3445.7920000000004</v>
          </cell>
          <cell r="AN16">
            <v>2567.7140250000002</v>
          </cell>
          <cell r="AO16">
            <v>1161.5080480000001</v>
          </cell>
          <cell r="AP16">
            <v>1145.3173260000001</v>
          </cell>
          <cell r="AQ16">
            <v>1114.7405220000003</v>
          </cell>
          <cell r="AR16">
            <v>810.36755000000005</v>
          </cell>
          <cell r="AS16">
            <v>262.19281206896551</v>
          </cell>
          <cell r="AT16">
            <v>150.28527368421055</v>
          </cell>
          <cell r="AU16">
            <v>148.47317786666667</v>
          </cell>
        </row>
        <row r="17">
          <cell r="A17" t="str">
            <v>PRE1</v>
          </cell>
          <cell r="B17" t="str">
            <v xml:space="preserve">    Bocon Previsional I Pesos</v>
          </cell>
          <cell r="C17">
            <v>0</v>
          </cell>
          <cell r="D17">
            <v>0</v>
          </cell>
          <cell r="E17">
            <v>533</v>
          </cell>
          <cell r="F17">
            <v>814</v>
          </cell>
          <cell r="G17">
            <v>1145</v>
          </cell>
          <cell r="H17">
            <v>1054</v>
          </cell>
          <cell r="I17">
            <v>1204</v>
          </cell>
          <cell r="J17">
            <v>1227</v>
          </cell>
          <cell r="K17">
            <v>1426</v>
          </cell>
          <cell r="L17">
            <v>1428</v>
          </cell>
          <cell r="M17">
            <v>1464.3</v>
          </cell>
          <cell r="N17">
            <v>1629.6</v>
          </cell>
          <cell r="O17">
            <v>1683.8</v>
          </cell>
          <cell r="P17">
            <v>1711</v>
          </cell>
          <cell r="Q17">
            <v>1739.3</v>
          </cell>
          <cell r="R17">
            <v>1764.627</v>
          </cell>
          <cell r="S17">
            <v>1556.9</v>
          </cell>
          <cell r="T17">
            <v>1585.5</v>
          </cell>
          <cell r="U17">
            <v>1604.8209999999999</v>
          </cell>
          <cell r="V17">
            <v>1628.4449999999999</v>
          </cell>
          <cell r="W17">
            <v>1657.6</v>
          </cell>
          <cell r="X17">
            <v>1664.59</v>
          </cell>
          <cell r="Y17">
            <v>1599.33</v>
          </cell>
          <cell r="Z17">
            <v>1505</v>
          </cell>
          <cell r="AA17">
            <v>1292.4459999999999</v>
          </cell>
          <cell r="AB17">
            <v>1204.828</v>
          </cell>
          <cell r="AC17">
            <v>1117.0329999999999</v>
          </cell>
          <cell r="AD17">
            <v>1026.461</v>
          </cell>
          <cell r="AE17">
            <v>932.49800000000005</v>
          </cell>
          <cell r="AF17">
            <v>837.76199999999994</v>
          </cell>
          <cell r="AG17">
            <v>536.846</v>
          </cell>
          <cell r="AH17">
            <v>476.2</v>
          </cell>
          <cell r="AI17">
            <v>411.34</v>
          </cell>
          <cell r="AJ17">
            <v>269.39</v>
          </cell>
          <cell r="AK17">
            <v>209.62200000000001</v>
          </cell>
          <cell r="AL17">
            <v>149.899</v>
          </cell>
          <cell r="AM17">
            <v>90.215000000000003</v>
          </cell>
          <cell r="AN17">
            <v>19.180468000000001</v>
          </cell>
          <cell r="AO17">
            <v>0</v>
          </cell>
          <cell r="AP17">
            <v>0</v>
          </cell>
          <cell r="AQ17">
            <v>0</v>
          </cell>
          <cell r="AR17">
            <v>0</v>
          </cell>
          <cell r="AS17">
            <v>0</v>
          </cell>
          <cell r="AT17">
            <v>0</v>
          </cell>
          <cell r="AU17">
            <v>0</v>
          </cell>
        </row>
        <row r="18">
          <cell r="A18" t="str">
            <v>PRE3</v>
          </cell>
          <cell r="B18" t="str">
            <v xml:space="preserve">    Bocon Previsional II Pesos</v>
          </cell>
          <cell r="C18">
            <v>0</v>
          </cell>
          <cell r="D18">
            <v>0</v>
          </cell>
          <cell r="E18">
            <v>0</v>
          </cell>
          <cell r="F18">
            <v>0</v>
          </cell>
          <cell r="G18">
            <v>0</v>
          </cell>
          <cell r="H18">
            <v>0</v>
          </cell>
          <cell r="I18">
            <v>1016</v>
          </cell>
          <cell r="J18">
            <v>1051</v>
          </cell>
          <cell r="K18">
            <v>989</v>
          </cell>
          <cell r="L18">
            <v>1188</v>
          </cell>
          <cell r="M18">
            <v>1537.6</v>
          </cell>
          <cell r="N18">
            <v>1832.8</v>
          </cell>
          <cell r="O18">
            <v>1948</v>
          </cell>
          <cell r="P18">
            <v>1982.6</v>
          </cell>
          <cell r="Q18">
            <v>1798.8</v>
          </cell>
          <cell r="R18">
            <v>1812.9449999999999</v>
          </cell>
          <cell r="S18">
            <v>1625.6</v>
          </cell>
          <cell r="T18">
            <v>1650.1</v>
          </cell>
          <cell r="U18">
            <v>1673.914</v>
          </cell>
          <cell r="V18">
            <v>1696.106</v>
          </cell>
          <cell r="W18">
            <v>1719</v>
          </cell>
          <cell r="X18">
            <v>1693.66</v>
          </cell>
          <cell r="Y18">
            <v>1707.92</v>
          </cell>
          <cell r="Z18">
            <v>1726.2</v>
          </cell>
          <cell r="AA18">
            <v>1591.2529999999999</v>
          </cell>
          <cell r="AB18">
            <v>1606.502</v>
          </cell>
          <cell r="AC18">
            <v>1621.127</v>
          </cell>
          <cell r="AD18">
            <v>1630.998</v>
          </cell>
          <cell r="AE18">
            <v>1529.41</v>
          </cell>
          <cell r="AF18">
            <v>1434.33</v>
          </cell>
          <cell r="AG18">
            <v>1119.9059999999999</v>
          </cell>
          <cell r="AH18">
            <v>1039</v>
          </cell>
          <cell r="AI18">
            <v>955.69399999999996</v>
          </cell>
          <cell r="AJ18">
            <v>625.95100000000002</v>
          </cell>
          <cell r="AK18">
            <v>565.92999999999995</v>
          </cell>
          <cell r="AL18">
            <v>504.51299999999998</v>
          </cell>
          <cell r="AM18">
            <v>446.1</v>
          </cell>
          <cell r="AN18">
            <v>188.954847</v>
          </cell>
          <cell r="AO18">
            <v>106.67100000000001</v>
          </cell>
          <cell r="AP18">
            <v>86.813917000000004</v>
          </cell>
          <cell r="AQ18">
            <v>79.70724700000001</v>
          </cell>
          <cell r="AR18">
            <v>59.715000000000003</v>
          </cell>
          <cell r="AS18">
            <v>13.744999999999999</v>
          </cell>
          <cell r="AT18">
            <v>5.5155889473684203</v>
          </cell>
          <cell r="AU18">
            <v>0</v>
          </cell>
        </row>
        <row r="19">
          <cell r="A19" t="str">
            <v>PRE5</v>
          </cell>
          <cell r="B19" t="str">
            <v xml:space="preserve">    Bocon Previsional III Pesos</v>
          </cell>
          <cell r="AP19">
            <v>0</v>
          </cell>
          <cell r="AR19">
            <v>0.93154999999999999</v>
          </cell>
          <cell r="AS19">
            <v>0.32100000000000001</v>
          </cell>
          <cell r="AT19">
            <v>0.249</v>
          </cell>
          <cell r="AU19">
            <v>1.706</v>
          </cell>
        </row>
        <row r="20">
          <cell r="A20" t="str">
            <v>PRO1</v>
          </cell>
          <cell r="B20" t="str">
            <v xml:space="preserve">    Bocon Proveedores I Pesos</v>
          </cell>
          <cell r="C20">
            <v>0</v>
          </cell>
          <cell r="D20">
            <v>0</v>
          </cell>
          <cell r="E20">
            <v>0</v>
          </cell>
          <cell r="F20">
            <v>0</v>
          </cell>
          <cell r="G20">
            <v>875</v>
          </cell>
          <cell r="H20">
            <v>226</v>
          </cell>
          <cell r="I20">
            <v>658</v>
          </cell>
          <cell r="J20">
            <v>1060</v>
          </cell>
          <cell r="K20">
            <v>1731</v>
          </cell>
          <cell r="L20">
            <v>2492.1</v>
          </cell>
          <cell r="M20">
            <v>2884.9</v>
          </cell>
          <cell r="N20">
            <v>3317.5</v>
          </cell>
          <cell r="O20">
            <v>3462.1</v>
          </cell>
          <cell r="P20">
            <v>3483.3</v>
          </cell>
          <cell r="Q20">
            <v>2322.5</v>
          </cell>
          <cell r="R20">
            <v>2135.8890000000001</v>
          </cell>
          <cell r="S20">
            <v>2633</v>
          </cell>
          <cell r="T20">
            <v>2885.1219999999998</v>
          </cell>
          <cell r="U20">
            <v>3042.07</v>
          </cell>
          <cell r="V20">
            <v>3241.4769999999999</v>
          </cell>
          <cell r="W20">
            <v>3681.1</v>
          </cell>
          <cell r="X20">
            <v>3836.48</v>
          </cell>
          <cell r="Y20">
            <v>3838.51</v>
          </cell>
          <cell r="Z20">
            <v>3865.07</v>
          </cell>
          <cell r="AA20">
            <v>4089.9789999999998</v>
          </cell>
          <cell r="AB20">
            <v>4039.5610000000001</v>
          </cell>
          <cell r="AC20">
            <v>4086.8110000000001</v>
          </cell>
          <cell r="AD20">
            <v>4253.5569999999998</v>
          </cell>
          <cell r="AE20">
            <v>4322.2030000000004</v>
          </cell>
          <cell r="AF20">
            <v>4367.1170000000002</v>
          </cell>
          <cell r="AG20">
            <v>3956.82</v>
          </cell>
          <cell r="AH20">
            <v>4010.6</v>
          </cell>
          <cell r="AI20">
            <v>3975.058</v>
          </cell>
          <cell r="AJ20">
            <v>2829.1570000000002</v>
          </cell>
          <cell r="AK20">
            <v>2756.5210000000002</v>
          </cell>
          <cell r="AL20">
            <v>2656.1909999999998</v>
          </cell>
          <cell r="AM20">
            <v>2554.6950000000002</v>
          </cell>
          <cell r="AN20">
            <v>1912.750927</v>
          </cell>
          <cell r="AO20">
            <v>702.53851499999996</v>
          </cell>
          <cell r="AP20">
            <v>671.68369800000005</v>
          </cell>
          <cell r="AQ20">
            <v>661.41396800000007</v>
          </cell>
          <cell r="AR20">
            <v>303.48599999999999</v>
          </cell>
          <cell r="AS20">
            <v>99.331396896551695</v>
          </cell>
          <cell r="AT20">
            <v>46.3801115789474</v>
          </cell>
          <cell r="AU20">
            <v>50.005633333333336</v>
          </cell>
        </row>
        <row r="21">
          <cell r="A21" t="str">
            <v>PRO3</v>
          </cell>
          <cell r="B21" t="str">
            <v xml:space="preserve">    Bocon Proveedores II Pesos</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1.8240000000000001</v>
          </cell>
          <cell r="AC21">
            <v>3.2189999999999999</v>
          </cell>
          <cell r="AD21">
            <v>3.4750000000000001</v>
          </cell>
          <cell r="AE21">
            <v>3.734</v>
          </cell>
          <cell r="AF21">
            <v>3.7610000000000001</v>
          </cell>
          <cell r="AG21">
            <v>3.7879999999999998</v>
          </cell>
          <cell r="AH21">
            <v>3.8</v>
          </cell>
          <cell r="AI21">
            <v>3.8410000000000002</v>
          </cell>
          <cell r="AJ21">
            <v>3.871</v>
          </cell>
          <cell r="AK21">
            <v>4.359</v>
          </cell>
          <cell r="AL21">
            <v>4.3899999999999997</v>
          </cell>
          <cell r="AM21">
            <v>4.6500000000000004</v>
          </cell>
          <cell r="AN21">
            <v>5.236872</v>
          </cell>
          <cell r="AO21">
            <v>5.3780000000000001</v>
          </cell>
          <cell r="AP21">
            <v>5.459219</v>
          </cell>
          <cell r="AQ21">
            <v>5.4033480000000003</v>
          </cell>
          <cell r="AR21">
            <v>5.4509999999999996</v>
          </cell>
          <cell r="AS21">
            <v>1.8269803448275863</v>
          </cell>
          <cell r="AT21">
            <v>1.1704273684210527</v>
          </cell>
          <cell r="AU21">
            <v>1.1599280000000001</v>
          </cell>
        </row>
        <row r="22">
          <cell r="A22" t="str">
            <v>PRO5</v>
          </cell>
          <cell r="B22" t="str">
            <v xml:space="preserve">    Bocon Proveedores III Peso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F22">
            <v>0</v>
          </cell>
          <cell r="AG22">
            <v>48.917999999999999</v>
          </cell>
          <cell r="AH22">
            <v>48.9</v>
          </cell>
          <cell r="AI22">
            <v>48.917999999999999</v>
          </cell>
          <cell r="AJ22">
            <v>48.917999999999999</v>
          </cell>
          <cell r="AK22">
            <v>117.26600000000001</v>
          </cell>
          <cell r="AL22">
            <v>192.05699999999999</v>
          </cell>
          <cell r="AM22">
            <v>350.13200000000001</v>
          </cell>
          <cell r="AN22">
            <v>441.59091100000001</v>
          </cell>
          <cell r="AO22">
            <v>315.441147</v>
          </cell>
          <cell r="AP22">
            <v>302.48448300000001</v>
          </cell>
          <cell r="AQ22">
            <v>289.33994999999999</v>
          </cell>
          <cell r="AR22">
            <v>307.71899999999999</v>
          </cell>
          <cell r="AS22">
            <v>101.08147448275862</v>
          </cell>
          <cell r="AT22">
            <v>69.320203684210526</v>
          </cell>
          <cell r="AU22">
            <v>68.190084799999994</v>
          </cell>
        </row>
        <row r="23">
          <cell r="A23" t="str">
            <v>PRO7</v>
          </cell>
          <cell r="B23" t="str">
            <v xml:space="preserve">    Bocon Proveedores IV Pesos</v>
          </cell>
          <cell r="AO23">
            <v>1.8779999999999999</v>
          </cell>
          <cell r="AP23">
            <v>2.769021</v>
          </cell>
          <cell r="AQ23">
            <v>2.769021</v>
          </cell>
          <cell r="AR23">
            <v>3.1909999999999998</v>
          </cell>
          <cell r="AS23">
            <v>1.1028051724137931</v>
          </cell>
          <cell r="AT23">
            <v>0.78264789473684215</v>
          </cell>
          <cell r="AU23">
            <v>0.85836800000000002</v>
          </cell>
        </row>
        <row r="24">
          <cell r="A24" t="str">
            <v>PRO9</v>
          </cell>
          <cell r="B24" t="str">
            <v xml:space="preserve">    Bocon Proveedores V Pesos</v>
          </cell>
          <cell r="AO24">
            <v>29.601385999999998</v>
          </cell>
          <cell r="AP24">
            <v>76.106988000000001</v>
          </cell>
          <cell r="AQ24">
            <v>76.106988000000001</v>
          </cell>
          <cell r="AR24">
            <v>129.874</v>
          </cell>
          <cell r="AS24">
            <v>44.784155172413797</v>
          </cell>
          <cell r="AT24">
            <v>26.867294210526317</v>
          </cell>
          <cell r="AU24">
            <v>26.553163733333335</v>
          </cell>
        </row>
        <row r="25">
          <cell r="A25" t="str">
            <v>PR8</v>
          </cell>
          <cell r="B25" t="str">
            <v xml:space="preserve">    Bocon Previsional IV 2%+CER</v>
          </cell>
        </row>
        <row r="26">
          <cell r="A26" t="str">
            <v>PR12</v>
          </cell>
          <cell r="B26" t="str">
            <v xml:space="preserve">    Bocon Proveedores VI 2%+CER</v>
          </cell>
        </row>
        <row r="27">
          <cell r="B27" t="str">
            <v>Bonos de Consolidación en Dólares</v>
          </cell>
          <cell r="C27">
            <v>0</v>
          </cell>
          <cell r="D27">
            <v>0</v>
          </cell>
          <cell r="E27">
            <v>1537</v>
          </cell>
          <cell r="F27">
            <v>2078</v>
          </cell>
          <cell r="G27">
            <v>2649</v>
          </cell>
          <cell r="H27">
            <v>2515</v>
          </cell>
          <cell r="I27">
            <v>4818</v>
          </cell>
          <cell r="J27">
            <v>5171</v>
          </cell>
          <cell r="K27">
            <v>5813.65</v>
          </cell>
          <cell r="L27">
            <v>7288.7</v>
          </cell>
          <cell r="M27">
            <v>7744.9000000000005</v>
          </cell>
          <cell r="N27">
            <v>8599.7999999999993</v>
          </cell>
          <cell r="O27">
            <v>9113.5</v>
          </cell>
          <cell r="P27">
            <v>9385.2999999999993</v>
          </cell>
          <cell r="Q27">
            <v>9546.9</v>
          </cell>
          <cell r="R27">
            <v>9794.6979999999985</v>
          </cell>
          <cell r="S27">
            <v>9750.1999999999989</v>
          </cell>
          <cell r="T27">
            <v>10006.561</v>
          </cell>
          <cell r="U27">
            <v>10209.576999999999</v>
          </cell>
          <cell r="V27">
            <v>10449.310000000001</v>
          </cell>
          <cell r="W27">
            <v>10811.599999999999</v>
          </cell>
          <cell r="X27">
            <v>11015.77</v>
          </cell>
          <cell r="Y27">
            <v>10869.46</v>
          </cell>
          <cell r="Z27">
            <v>10634.16</v>
          </cell>
          <cell r="AA27">
            <v>10502.313</v>
          </cell>
          <cell r="AB27">
            <v>10306.196000000002</v>
          </cell>
          <cell r="AC27">
            <v>9938.8520000000008</v>
          </cell>
          <cell r="AD27">
            <v>9797.1629999999986</v>
          </cell>
          <cell r="AE27">
            <v>9276.7100000000009</v>
          </cell>
          <cell r="AF27">
            <v>8902.1536749999996</v>
          </cell>
          <cell r="AG27">
            <v>6128.951</v>
          </cell>
          <cell r="AH27">
            <v>6034.5</v>
          </cell>
          <cell r="AI27">
            <v>5909.1859999999997</v>
          </cell>
          <cell r="AJ27">
            <v>4949.5829999999987</v>
          </cell>
          <cell r="AK27">
            <v>4801.4720000000007</v>
          </cell>
          <cell r="AL27">
            <v>4501.2649999999994</v>
          </cell>
          <cell r="AM27">
            <v>4535.05</v>
          </cell>
          <cell r="AN27">
            <v>4013.355967</v>
          </cell>
          <cell r="AO27">
            <v>3250.3860970000005</v>
          </cell>
          <cell r="AP27">
            <v>3591.8163390000004</v>
          </cell>
          <cell r="AQ27">
            <v>3461.1367780000005</v>
          </cell>
          <cell r="AR27">
            <v>2400.1667769999999</v>
          </cell>
          <cell r="AS27">
            <v>1100.919279590878</v>
          </cell>
          <cell r="AT27">
            <v>837.92720585712755</v>
          </cell>
          <cell r="AU27">
            <v>819.31010311360535</v>
          </cell>
        </row>
        <row r="28">
          <cell r="A28" t="str">
            <v>PRE2</v>
          </cell>
          <cell r="B28" t="str">
            <v xml:space="preserve">    Bocon Previsional I Dólares</v>
          </cell>
          <cell r="C28">
            <v>0</v>
          </cell>
          <cell r="D28">
            <v>0</v>
          </cell>
          <cell r="E28">
            <v>1248</v>
          </cell>
          <cell r="F28">
            <v>1774</v>
          </cell>
          <cell r="G28">
            <v>2342</v>
          </cell>
          <cell r="H28">
            <v>2289</v>
          </cell>
          <cell r="I28">
            <v>2659</v>
          </cell>
          <cell r="J28">
            <v>2817</v>
          </cell>
          <cell r="K28">
            <v>2794</v>
          </cell>
          <cell r="L28">
            <v>3607</v>
          </cell>
          <cell r="M28">
            <v>3788.6</v>
          </cell>
          <cell r="N28">
            <v>3981.6</v>
          </cell>
          <cell r="O28">
            <v>4148.3999999999996</v>
          </cell>
          <cell r="P28">
            <v>4236.3999999999996</v>
          </cell>
          <cell r="Q28">
            <v>4319.8999999999996</v>
          </cell>
          <cell r="R28">
            <v>4399.41</v>
          </cell>
          <cell r="S28">
            <v>4295.7</v>
          </cell>
          <cell r="T28">
            <v>4366.4880000000003</v>
          </cell>
          <cell r="U28">
            <v>4437.3270000000002</v>
          </cell>
          <cell r="V28">
            <v>4517.9290000000001</v>
          </cell>
          <cell r="W28">
            <v>4609.6000000000004</v>
          </cell>
          <cell r="X28">
            <v>4687.3100000000004</v>
          </cell>
          <cell r="Y28">
            <v>4501.76</v>
          </cell>
          <cell r="Z28">
            <v>4229.3100000000004</v>
          </cell>
          <cell r="AA28">
            <v>3953.77</v>
          </cell>
          <cell r="AB28">
            <v>3690.6559999999999</v>
          </cell>
          <cell r="AC28">
            <v>3434.4189999999999</v>
          </cell>
          <cell r="AD28">
            <v>3162.3980000000001</v>
          </cell>
          <cell r="AE28">
            <v>2870.2260000000001</v>
          </cell>
          <cell r="AF28">
            <v>2583.6489999999999</v>
          </cell>
          <cell r="AG28">
            <v>1579.0309999999999</v>
          </cell>
          <cell r="AH28">
            <v>1392.8</v>
          </cell>
          <cell r="AI28">
            <v>1246.673</v>
          </cell>
          <cell r="AJ28">
            <v>946.62099999999998</v>
          </cell>
          <cell r="AK28">
            <v>737.11699999999996</v>
          </cell>
          <cell r="AL28">
            <v>533.17999999999995</v>
          </cell>
          <cell r="AM28">
            <v>376.721</v>
          </cell>
          <cell r="AN28">
            <v>112.11027900000001</v>
          </cell>
          <cell r="AO28">
            <v>0</v>
          </cell>
          <cell r="AP28">
            <v>0</v>
          </cell>
          <cell r="AQ28">
            <v>0</v>
          </cell>
          <cell r="AR28">
            <v>0</v>
          </cell>
          <cell r="AS28">
            <v>0</v>
          </cell>
          <cell r="AT28">
            <v>0</v>
          </cell>
          <cell r="AU28">
            <v>0</v>
          </cell>
        </row>
        <row r="29">
          <cell r="A29" t="str">
            <v>PRE4</v>
          </cell>
          <cell r="B29" t="str">
            <v xml:space="preserve">    Bocon Previsional II Dólares</v>
          </cell>
          <cell r="C29">
            <v>0</v>
          </cell>
          <cell r="D29">
            <v>0</v>
          </cell>
          <cell r="E29">
            <v>0</v>
          </cell>
          <cell r="F29">
            <v>0</v>
          </cell>
          <cell r="G29">
            <v>0</v>
          </cell>
          <cell r="H29">
            <v>0</v>
          </cell>
          <cell r="I29">
            <v>1913</v>
          </cell>
          <cell r="J29">
            <v>2095</v>
          </cell>
          <cell r="K29">
            <v>2021</v>
          </cell>
          <cell r="L29">
            <v>2603</v>
          </cell>
          <cell r="M29">
            <v>2684</v>
          </cell>
          <cell r="N29">
            <v>3125.8</v>
          </cell>
          <cell r="O29">
            <v>3225.6</v>
          </cell>
          <cell r="P29">
            <v>3296</v>
          </cell>
          <cell r="Q29">
            <v>3383.2</v>
          </cell>
          <cell r="R29">
            <v>3452.7</v>
          </cell>
          <cell r="S29">
            <v>3503.1</v>
          </cell>
          <cell r="T29">
            <v>3567.9209999999998</v>
          </cell>
          <cell r="U29">
            <v>3631.4380000000001</v>
          </cell>
          <cell r="V29">
            <v>3704.1239999999998</v>
          </cell>
          <cell r="W29">
            <v>3784</v>
          </cell>
          <cell r="X29">
            <v>3846.25</v>
          </cell>
          <cell r="Y29">
            <v>3909.65</v>
          </cell>
          <cell r="Z29">
            <v>3988.91</v>
          </cell>
          <cell r="AA29">
            <v>4057.2260000000001</v>
          </cell>
          <cell r="AB29">
            <v>4128.8890000000001</v>
          </cell>
          <cell r="AC29">
            <v>3972.9830000000002</v>
          </cell>
          <cell r="AD29">
            <v>4046.3389999999999</v>
          </cell>
          <cell r="AE29">
            <v>3806.5419999999999</v>
          </cell>
          <cell r="AF29">
            <v>3559.759</v>
          </cell>
          <cell r="AG29">
            <v>2745.4229999999998</v>
          </cell>
          <cell r="AH29">
            <v>2557</v>
          </cell>
          <cell r="AI29">
            <v>2419.5039999999999</v>
          </cell>
          <cell r="AJ29">
            <v>1881.097</v>
          </cell>
          <cell r="AK29">
            <v>1699.742</v>
          </cell>
          <cell r="AL29">
            <v>1515.498</v>
          </cell>
          <cell r="AM29">
            <v>1418.4870000000001</v>
          </cell>
          <cell r="AN29">
            <v>1189.702006</v>
          </cell>
          <cell r="AO29">
            <v>971.35599999999999</v>
          </cell>
          <cell r="AP29">
            <v>782.24299099999996</v>
          </cell>
          <cell r="AQ29">
            <v>717.39022</v>
          </cell>
          <cell r="AR29">
            <v>482.86200000000002</v>
          </cell>
          <cell r="AS29">
            <v>164.31988109436554</v>
          </cell>
          <cell r="AT29">
            <v>79.414000000000001</v>
          </cell>
          <cell r="AU29">
            <v>0</v>
          </cell>
        </row>
        <row r="30">
          <cell r="A30" t="str">
            <v>PRE6</v>
          </cell>
          <cell r="B30" t="str">
            <v xml:space="preserve">    Bocon Previsional III Dólares</v>
          </cell>
          <cell r="AR30">
            <v>104.42700000000001</v>
          </cell>
          <cell r="AS30">
            <v>52.982999999999997</v>
          </cell>
          <cell r="AT30">
            <v>35.514000000000003</v>
          </cell>
          <cell r="AU30">
            <v>38.762</v>
          </cell>
        </row>
        <row r="31">
          <cell r="A31" t="str">
            <v>PRO2</v>
          </cell>
          <cell r="B31" t="str">
            <v xml:space="preserve">    Bocon Proveedores I Dólares</v>
          </cell>
          <cell r="C31">
            <v>0</v>
          </cell>
          <cell r="D31">
            <v>0</v>
          </cell>
          <cell r="E31">
            <v>289</v>
          </cell>
          <cell r="F31">
            <v>304</v>
          </cell>
          <cell r="G31">
            <v>307</v>
          </cell>
          <cell r="H31">
            <v>226</v>
          </cell>
          <cell r="I31">
            <v>246</v>
          </cell>
          <cell r="J31">
            <v>259</v>
          </cell>
          <cell r="K31">
            <v>601.65</v>
          </cell>
          <cell r="L31">
            <v>681.7</v>
          </cell>
          <cell r="M31">
            <v>952.3</v>
          </cell>
          <cell r="N31">
            <v>1168.4000000000001</v>
          </cell>
          <cell r="O31">
            <v>1510.5</v>
          </cell>
          <cell r="P31">
            <v>1620</v>
          </cell>
          <cell r="Q31">
            <v>1731.2</v>
          </cell>
          <cell r="R31">
            <v>1828.288</v>
          </cell>
          <cell r="S31">
            <v>1897.1</v>
          </cell>
          <cell r="T31">
            <v>2017.1</v>
          </cell>
          <cell r="U31">
            <v>2085.0120000000002</v>
          </cell>
          <cell r="V31">
            <v>2170.683</v>
          </cell>
          <cell r="W31">
            <v>2360.6999999999998</v>
          </cell>
          <cell r="X31">
            <v>2424.08</v>
          </cell>
          <cell r="Y31">
            <v>2399.09</v>
          </cell>
          <cell r="Z31">
            <v>2356.14</v>
          </cell>
          <cell r="AA31">
            <v>2365.9699999999998</v>
          </cell>
          <cell r="AB31">
            <v>2317.056</v>
          </cell>
          <cell r="AC31">
            <v>2275</v>
          </cell>
          <cell r="AD31">
            <v>2249.2959999999998</v>
          </cell>
          <cell r="AE31">
            <v>2210.913</v>
          </cell>
          <cell r="AF31">
            <v>2175.8270000000002</v>
          </cell>
          <cell r="AG31">
            <v>1190.2460000000001</v>
          </cell>
          <cell r="AH31">
            <v>1194.7</v>
          </cell>
          <cell r="AI31">
            <v>1177.8779999999999</v>
          </cell>
          <cell r="AJ31">
            <v>1039.557</v>
          </cell>
          <cell r="AK31">
            <v>1012.672</v>
          </cell>
          <cell r="AL31">
            <v>976.70399999999995</v>
          </cell>
          <cell r="AM31">
            <v>928.20299999999997</v>
          </cell>
          <cell r="AN31">
            <v>786.54686300000003</v>
          </cell>
          <cell r="AO31">
            <v>562.63099999999997</v>
          </cell>
          <cell r="AP31">
            <v>538.22240899999997</v>
          </cell>
          <cell r="AQ31">
            <v>530.07726100000002</v>
          </cell>
          <cell r="AR31">
            <v>352.274</v>
          </cell>
          <cell r="AS31">
            <v>171.76982652065487</v>
          </cell>
          <cell r="AT31">
            <v>145.072</v>
          </cell>
          <cell r="AU31">
            <v>152.91149741060181</v>
          </cell>
        </row>
        <row r="32">
          <cell r="A32" t="str">
            <v>PRO4</v>
          </cell>
          <cell r="B32" t="str">
            <v xml:space="preserve">    Bocon Proveedores II Dólare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64.680000000000007</v>
          </cell>
          <cell r="AB32">
            <v>108.05500000000001</v>
          </cell>
          <cell r="AC32">
            <v>194.04</v>
          </cell>
          <cell r="AD32">
            <v>275.83</v>
          </cell>
          <cell r="AE32">
            <v>325.15199999999999</v>
          </cell>
          <cell r="AF32">
            <v>406.65199999999999</v>
          </cell>
          <cell r="AG32">
            <v>439.59300000000002</v>
          </cell>
          <cell r="AH32">
            <v>640.70000000000005</v>
          </cell>
          <cell r="AI32">
            <v>740.58600000000001</v>
          </cell>
          <cell r="AJ32">
            <v>752.93600000000004</v>
          </cell>
          <cell r="AK32">
            <v>936.97500000000002</v>
          </cell>
          <cell r="AL32">
            <v>982.61500000000001</v>
          </cell>
          <cell r="AM32">
            <v>1117.8630000000001</v>
          </cell>
          <cell r="AN32">
            <v>1186.5746670000001</v>
          </cell>
          <cell r="AO32">
            <v>1113.646651</v>
          </cell>
          <cell r="AP32">
            <v>1120.5890220000001</v>
          </cell>
          <cell r="AQ32">
            <v>1110.0946610000001</v>
          </cell>
          <cell r="AR32">
            <v>711.09299999999996</v>
          </cell>
          <cell r="AS32">
            <v>348.12899779536662</v>
          </cell>
          <cell r="AT32">
            <v>297.48700000000002</v>
          </cell>
          <cell r="AU32">
            <v>321.28274969614483</v>
          </cell>
        </row>
        <row r="33">
          <cell r="A33" t="str">
            <v>PRO6</v>
          </cell>
          <cell r="B33" t="str">
            <v xml:space="preserve">    Bocon Proveedores III Dólar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F33">
            <v>113.999</v>
          </cell>
          <cell r="AG33">
            <v>114</v>
          </cell>
          <cell r="AH33">
            <v>190.3</v>
          </cell>
          <cell r="AI33">
            <v>267.10599999999999</v>
          </cell>
          <cell r="AJ33">
            <v>273.54300000000001</v>
          </cell>
          <cell r="AK33">
            <v>360.74700000000001</v>
          </cell>
          <cell r="AL33">
            <v>440.65899999999999</v>
          </cell>
          <cell r="AM33">
            <v>642.77599999999995</v>
          </cell>
          <cell r="AN33">
            <v>689.03217099999995</v>
          </cell>
          <cell r="AO33">
            <v>568.88685900000007</v>
          </cell>
          <cell r="AP33">
            <v>1079.7209479999999</v>
          </cell>
          <cell r="AQ33">
            <v>1032.7658769999998</v>
          </cell>
          <cell r="AR33">
            <v>667.45699999999999</v>
          </cell>
          <cell r="AS33">
            <v>322.12691640464055</v>
          </cell>
          <cell r="AT33">
            <v>246.673</v>
          </cell>
          <cell r="AU33">
            <v>270.00326843165385</v>
          </cell>
        </row>
        <row r="34">
          <cell r="A34" t="str">
            <v>PRO8</v>
          </cell>
          <cell r="B34" t="str">
            <v xml:space="preserve">    Bocon Proveedores IV Dólares</v>
          </cell>
          <cell r="AO34">
            <v>2.424417</v>
          </cell>
          <cell r="AP34">
            <v>8.1515679999999993</v>
          </cell>
          <cell r="AQ34">
            <v>8.1515679999999993</v>
          </cell>
          <cell r="AR34">
            <v>20.350999999999999</v>
          </cell>
          <cell r="AS34">
            <v>10.31570457913188</v>
          </cell>
          <cell r="AT34">
            <v>7.0609999999999999</v>
          </cell>
          <cell r="AU34">
            <v>7.8337862052140554</v>
          </cell>
        </row>
        <row r="35">
          <cell r="A35" t="str">
            <v>PRO10</v>
          </cell>
          <cell r="B35" t="str">
            <v xml:space="preserve">    Bocon Proveedores V Dólares</v>
          </cell>
          <cell r="AO35">
            <v>10.762008</v>
          </cell>
          <cell r="AP35">
            <v>42.906917999999997</v>
          </cell>
          <cell r="AQ35">
            <v>42.906917999999997</v>
          </cell>
          <cell r="AR35">
            <v>61.386000000000003</v>
          </cell>
          <cell r="AS35">
            <v>31.120459358849253</v>
          </cell>
          <cell r="AT35">
            <v>26.571000000000002</v>
          </cell>
          <cell r="AU35">
            <v>28.372169245945457</v>
          </cell>
        </row>
        <row r="36">
          <cell r="A36" t="str">
            <v>BIHD</v>
          </cell>
          <cell r="B36" t="str">
            <v xml:space="preserve">    Bonos Regalías Hidrocarburíferas</v>
          </cell>
          <cell r="C36">
            <v>0</v>
          </cell>
          <cell r="D36">
            <v>0</v>
          </cell>
          <cell r="E36">
            <v>0</v>
          </cell>
          <cell r="F36">
            <v>0</v>
          </cell>
          <cell r="G36">
            <v>0</v>
          </cell>
          <cell r="H36">
            <v>0</v>
          </cell>
          <cell r="I36">
            <v>0</v>
          </cell>
          <cell r="J36">
            <v>0</v>
          </cell>
          <cell r="K36">
            <v>397</v>
          </cell>
          <cell r="L36">
            <v>397</v>
          </cell>
          <cell r="M36">
            <v>320</v>
          </cell>
          <cell r="N36">
            <v>324</v>
          </cell>
          <cell r="O36">
            <v>229</v>
          </cell>
          <cell r="P36">
            <v>232.9</v>
          </cell>
          <cell r="Q36">
            <v>112.6</v>
          </cell>
          <cell r="R36">
            <v>114.3</v>
          </cell>
          <cell r="S36">
            <v>54.3</v>
          </cell>
          <cell r="T36">
            <v>55.052</v>
          </cell>
          <cell r="U36">
            <v>55.8</v>
          </cell>
          <cell r="V36">
            <v>56.573999999999998</v>
          </cell>
          <cell r="W36">
            <v>57.3</v>
          </cell>
          <cell r="X36">
            <v>58.13</v>
          </cell>
          <cell r="Y36">
            <v>58.96</v>
          </cell>
          <cell r="Z36">
            <v>59.8</v>
          </cell>
          <cell r="AA36">
            <v>60.667000000000002</v>
          </cell>
          <cell r="AB36">
            <v>61.54</v>
          </cell>
          <cell r="AC36">
            <v>62.41</v>
          </cell>
          <cell r="AD36">
            <v>63.3</v>
          </cell>
          <cell r="AE36">
            <v>63.877000000000002</v>
          </cell>
          <cell r="AF36">
            <v>62.267674999999997</v>
          </cell>
          <cell r="AG36">
            <v>60.658000000000001</v>
          </cell>
          <cell r="AH36">
            <v>59</v>
          </cell>
          <cell r="AI36">
            <v>57.439</v>
          </cell>
          <cell r="AJ36">
            <v>55.829000000000001</v>
          </cell>
          <cell r="AK36">
            <v>54.219000000000001</v>
          </cell>
          <cell r="AL36">
            <v>52.609000000000002</v>
          </cell>
          <cell r="AM36">
            <v>51</v>
          </cell>
          <cell r="AN36">
            <v>49.389980999999999</v>
          </cell>
          <cell r="AO36">
            <v>20.679162000000002</v>
          </cell>
          <cell r="AP36">
            <v>19.982482999999998</v>
          </cell>
          <cell r="AQ36">
            <v>19.750273</v>
          </cell>
          <cell r="AR36">
            <v>0.31677699999999998</v>
          </cell>
          <cell r="AS36">
            <v>0.15449383786909537</v>
          </cell>
          <cell r="AT36">
            <v>0.13520585712736558</v>
          </cell>
          <cell r="AU36">
            <v>0.14463212404532058</v>
          </cell>
        </row>
        <row r="37">
          <cell r="B37" t="str">
            <v>Bonos Brady</v>
          </cell>
          <cell r="C37">
            <v>0</v>
          </cell>
          <cell r="D37">
            <v>0</v>
          </cell>
          <cell r="E37">
            <v>0</v>
          </cell>
          <cell r="F37">
            <v>0</v>
          </cell>
          <cell r="G37">
            <v>27354.057142857146</v>
          </cell>
          <cell r="H37">
            <v>25483.9</v>
          </cell>
          <cell r="I37">
            <v>25487.500000000004</v>
          </cell>
          <cell r="J37">
            <v>25250.899999999998</v>
          </cell>
          <cell r="K37">
            <v>25082.7</v>
          </cell>
          <cell r="L37">
            <v>25073.200000000001</v>
          </cell>
          <cell r="M37">
            <v>25114.899999999998</v>
          </cell>
          <cell r="N37">
            <v>25121.600000000002</v>
          </cell>
          <cell r="O37">
            <v>25115.9</v>
          </cell>
          <cell r="P37">
            <v>25163.8</v>
          </cell>
          <cell r="Q37">
            <v>25152.799999999999</v>
          </cell>
          <cell r="R37">
            <v>25141.5</v>
          </cell>
          <cell r="S37">
            <v>24276.903999999999</v>
          </cell>
          <cell r="T37">
            <v>24181.696999999996</v>
          </cell>
          <cell r="U37">
            <v>24169.732</v>
          </cell>
          <cell r="V37">
            <v>24086.137000000002</v>
          </cell>
          <cell r="W37">
            <v>24079.004000000001</v>
          </cell>
          <cell r="X37">
            <v>23970.696</v>
          </cell>
          <cell r="Y37">
            <v>23956.232</v>
          </cell>
          <cell r="Z37">
            <v>20876.030000000002</v>
          </cell>
          <cell r="AA37">
            <v>20873.616000000002</v>
          </cell>
          <cell r="AB37">
            <v>20020.961000000003</v>
          </cell>
          <cell r="AC37">
            <v>19159.2</v>
          </cell>
          <cell r="AD37">
            <v>18401.940000000002</v>
          </cell>
          <cell r="AE37">
            <v>18004.279000000002</v>
          </cell>
          <cell r="AF37">
            <v>17617.704000000002</v>
          </cell>
          <cell r="AG37">
            <v>17114.235000000004</v>
          </cell>
          <cell r="AH37">
            <v>16734.606</v>
          </cell>
          <cell r="AI37">
            <v>16717.794000000002</v>
          </cell>
          <cell r="AJ37">
            <v>14982.307999999999</v>
          </cell>
          <cell r="AK37">
            <v>11648.032000000001</v>
          </cell>
          <cell r="AL37">
            <v>11111.918</v>
          </cell>
          <cell r="AM37">
            <v>11127.061</v>
          </cell>
          <cell r="AN37">
            <v>10031.862971</v>
          </cell>
          <cell r="AO37">
            <v>7978.0806269999994</v>
          </cell>
          <cell r="AP37">
            <v>7166.3266038881247</v>
          </cell>
          <cell r="AQ37">
            <v>7166.3266038881247</v>
          </cell>
          <cell r="AR37">
            <v>6438.2776402</v>
          </cell>
          <cell r="AS37">
            <v>4759.1460005762183</v>
          </cell>
          <cell r="AT37">
            <v>4781.1346609822467</v>
          </cell>
          <cell r="AU37">
            <v>4554.7535996204333</v>
          </cell>
        </row>
        <row r="38">
          <cell r="A38" t="str">
            <v>PAR</v>
          </cell>
          <cell r="B38" t="str">
            <v xml:space="preserve">    Bono Par </v>
          </cell>
          <cell r="C38">
            <v>0</v>
          </cell>
          <cell r="D38">
            <v>0</v>
          </cell>
          <cell r="E38">
            <v>0</v>
          </cell>
          <cell r="F38">
            <v>0</v>
          </cell>
          <cell r="G38">
            <v>12488.7</v>
          </cell>
          <cell r="H38">
            <v>12488.9</v>
          </cell>
          <cell r="I38">
            <v>12488.7</v>
          </cell>
          <cell r="J38">
            <v>12488.7</v>
          </cell>
          <cell r="K38">
            <v>12340.6</v>
          </cell>
          <cell r="L38">
            <v>12340.6</v>
          </cell>
          <cell r="M38">
            <v>12340.6</v>
          </cell>
          <cell r="N38">
            <v>12340.6</v>
          </cell>
          <cell r="O38">
            <v>12340.6</v>
          </cell>
          <cell r="P38">
            <v>12340.6</v>
          </cell>
          <cell r="Q38">
            <v>12340.6</v>
          </cell>
          <cell r="R38">
            <v>12338.6</v>
          </cell>
          <cell r="S38">
            <v>12035.763999999999</v>
          </cell>
          <cell r="T38">
            <v>12035.763999999999</v>
          </cell>
          <cell r="U38">
            <v>12035.763999999999</v>
          </cell>
          <cell r="V38">
            <v>12035.763999999999</v>
          </cell>
          <cell r="W38">
            <v>12035.763999999999</v>
          </cell>
          <cell r="X38">
            <v>12035.763999999999</v>
          </cell>
          <cell r="Y38">
            <v>12035.754999999999</v>
          </cell>
          <cell r="Z38">
            <v>9851.5059999999994</v>
          </cell>
          <cell r="AA38">
            <v>9851.5059999999994</v>
          </cell>
          <cell r="AB38">
            <v>9206.5059999999994</v>
          </cell>
          <cell r="AC38">
            <v>8380.8559999999998</v>
          </cell>
          <cell r="AD38">
            <v>7680.8559999999998</v>
          </cell>
          <cell r="AE38">
            <v>7380.8559999999998</v>
          </cell>
          <cell r="AF38">
            <v>7206.8459999999995</v>
          </cell>
          <cell r="AG38">
            <v>6940.509</v>
          </cell>
          <cell r="AH38">
            <v>6940.509</v>
          </cell>
          <cell r="AI38">
            <v>6940.509</v>
          </cell>
          <cell r="AJ38">
            <v>6940.509</v>
          </cell>
          <cell r="AK38">
            <v>4692.34</v>
          </cell>
          <cell r="AL38">
            <v>4692.34</v>
          </cell>
          <cell r="AM38">
            <v>4692.34</v>
          </cell>
          <cell r="AN38">
            <v>4692.34</v>
          </cell>
          <cell r="AO38">
            <v>3824.35</v>
          </cell>
          <cell r="AP38">
            <v>3612.6819999999998</v>
          </cell>
          <cell r="AQ38">
            <v>3612.6819999999998</v>
          </cell>
          <cell r="AR38">
            <v>3570.6819999999998</v>
          </cell>
          <cell r="AS38">
            <v>2259.5610000000001</v>
          </cell>
          <cell r="AT38">
            <v>2259.5610000000001</v>
          </cell>
          <cell r="AU38">
            <v>2259.5610000000001</v>
          </cell>
        </row>
        <row r="39">
          <cell r="A39" t="str">
            <v>PARDM</v>
          </cell>
          <cell r="B39" t="str">
            <v xml:space="preserve">    Bono Par en Marcos</v>
          </cell>
          <cell r="C39">
            <v>0</v>
          </cell>
          <cell r="D39">
            <v>0</v>
          </cell>
          <cell r="E39">
            <v>0</v>
          </cell>
          <cell r="F39">
            <v>0</v>
          </cell>
          <cell r="G39">
            <v>176.9</v>
          </cell>
          <cell r="H39">
            <v>170</v>
          </cell>
          <cell r="I39">
            <v>167.4</v>
          </cell>
          <cell r="J39">
            <v>174.3</v>
          </cell>
          <cell r="K39">
            <v>164.2</v>
          </cell>
          <cell r="L39">
            <v>159.44999999999891</v>
          </cell>
          <cell r="M39">
            <v>180.29999999999927</v>
          </cell>
          <cell r="N39">
            <v>183.7</v>
          </cell>
          <cell r="O39">
            <v>181</v>
          </cell>
          <cell r="P39">
            <v>204.9</v>
          </cell>
          <cell r="Q39">
            <v>203.4</v>
          </cell>
          <cell r="R39">
            <v>198.9</v>
          </cell>
          <cell r="S39">
            <v>197.9</v>
          </cell>
          <cell r="T39">
            <v>192.61199999999999</v>
          </cell>
          <cell r="U39">
            <v>186.59800000000001</v>
          </cell>
          <cell r="V39">
            <v>186.23099999999999</v>
          </cell>
          <cell r="W39">
            <v>182.7</v>
          </cell>
          <cell r="X39">
            <v>170.32</v>
          </cell>
          <cell r="Y39">
            <v>163.065</v>
          </cell>
          <cell r="Z39">
            <v>161.01599999999999</v>
          </cell>
          <cell r="AA39">
            <v>159.803</v>
          </cell>
          <cell r="AB39">
            <v>153.80699999999999</v>
          </cell>
          <cell r="AC39">
            <v>157.37200000000001</v>
          </cell>
          <cell r="AD39">
            <v>169.154</v>
          </cell>
          <cell r="AE39">
            <v>170.32900000000001</v>
          </cell>
          <cell r="AF39">
            <v>156.40299999999999</v>
          </cell>
          <cell r="AG39">
            <v>149.07499999999999</v>
          </cell>
          <cell r="AH39">
            <v>155.107</v>
          </cell>
          <cell r="AI39">
            <v>146.66200000000001</v>
          </cell>
          <cell r="AJ39">
            <v>138.97999999999999</v>
          </cell>
          <cell r="AK39">
            <v>136.988</v>
          </cell>
          <cell r="AL39">
            <v>127.61</v>
          </cell>
          <cell r="AM39">
            <v>135.215</v>
          </cell>
          <cell r="AN39">
            <v>128.94492</v>
          </cell>
          <cell r="AO39">
            <v>123.65051600000001</v>
          </cell>
          <cell r="AP39">
            <v>133.35501143397917</v>
          </cell>
          <cell r="AQ39">
            <v>133.35501143397917</v>
          </cell>
          <cell r="AR39">
            <v>127.587486</v>
          </cell>
          <cell r="AS39">
            <v>127.19693636262821</v>
          </cell>
          <cell r="AT39">
            <v>143.71242358409538</v>
          </cell>
          <cell r="AU39">
            <v>143.27354745706455</v>
          </cell>
        </row>
        <row r="40">
          <cell r="A40" t="str">
            <v>DISD</v>
          </cell>
          <cell r="B40" t="str">
            <v xml:space="preserve">    Discount Bond </v>
          </cell>
          <cell r="C40">
            <v>0</v>
          </cell>
          <cell r="D40">
            <v>0</v>
          </cell>
          <cell r="E40">
            <v>0</v>
          </cell>
          <cell r="F40">
            <v>0</v>
          </cell>
          <cell r="G40">
            <v>4135.8999999999996</v>
          </cell>
          <cell r="H40">
            <v>4135.8999999999996</v>
          </cell>
          <cell r="I40">
            <v>4135.8999999999996</v>
          </cell>
          <cell r="J40">
            <v>3885.6</v>
          </cell>
          <cell r="K40">
            <v>3885.6</v>
          </cell>
          <cell r="L40">
            <v>3885.6</v>
          </cell>
          <cell r="M40">
            <v>3885.6</v>
          </cell>
          <cell r="N40">
            <v>3885.6</v>
          </cell>
          <cell r="O40">
            <v>3885.6</v>
          </cell>
          <cell r="P40">
            <v>3885.6</v>
          </cell>
          <cell r="Q40">
            <v>3885.6</v>
          </cell>
          <cell r="R40">
            <v>3885.6</v>
          </cell>
          <cell r="S40">
            <v>3415.84</v>
          </cell>
          <cell r="T40">
            <v>3415.8389999999999</v>
          </cell>
          <cell r="U40">
            <v>3415.8389999999999</v>
          </cell>
          <cell r="V40">
            <v>3415.8389999999999</v>
          </cell>
          <cell r="W40">
            <v>3415.84</v>
          </cell>
          <cell r="X40">
            <v>3415.84</v>
          </cell>
          <cell r="Y40">
            <v>3415.84</v>
          </cell>
          <cell r="Z40">
            <v>2900.0839999999998</v>
          </cell>
          <cell r="AA40">
            <v>2900.0839999999998</v>
          </cell>
          <cell r="AB40">
            <v>2785.0839999999998</v>
          </cell>
          <cell r="AC40">
            <v>2741.8739999999998</v>
          </cell>
          <cell r="AD40">
            <v>2741.8740000000003</v>
          </cell>
          <cell r="AE40">
            <v>2641.8739999999998</v>
          </cell>
          <cell r="AF40">
            <v>2537.7580000000003</v>
          </cell>
          <cell r="AG40">
            <v>2537.7580000000003</v>
          </cell>
          <cell r="AH40">
            <v>2537.7579999999998</v>
          </cell>
          <cell r="AI40">
            <v>2537.7579999999998</v>
          </cell>
          <cell r="AJ40">
            <v>2537.7579999999998</v>
          </cell>
          <cell r="AK40">
            <v>1455.6179999999999</v>
          </cell>
          <cell r="AL40">
            <v>1455.6179999999999</v>
          </cell>
          <cell r="AM40">
            <v>1455.6179999999999</v>
          </cell>
          <cell r="AN40">
            <v>1455.6179999999999</v>
          </cell>
          <cell r="AO40">
            <v>1055.4369999999999</v>
          </cell>
          <cell r="AP40">
            <v>923.03</v>
          </cell>
          <cell r="AQ40">
            <v>923.03</v>
          </cell>
          <cell r="AR40">
            <v>923.03</v>
          </cell>
          <cell r="AS40">
            <v>800.49699999999996</v>
          </cell>
          <cell r="AT40">
            <v>800.49699999999996</v>
          </cell>
          <cell r="AU40">
            <v>800.49699999999996</v>
          </cell>
        </row>
        <row r="41">
          <cell r="A41" t="str">
            <v>DISDDM</v>
          </cell>
          <cell r="B41" t="str">
            <v xml:space="preserve">    Discount Bond en Marcos</v>
          </cell>
          <cell r="C41">
            <v>0</v>
          </cell>
          <cell r="D41">
            <v>0</v>
          </cell>
          <cell r="E41">
            <v>0</v>
          </cell>
          <cell r="F41">
            <v>0</v>
          </cell>
          <cell r="G41">
            <v>175</v>
          </cell>
          <cell r="H41">
            <v>168.4</v>
          </cell>
          <cell r="I41">
            <v>165.9</v>
          </cell>
          <cell r="J41">
            <v>172.7</v>
          </cell>
          <cell r="K41">
            <v>162.69999999999999</v>
          </cell>
          <cell r="L41">
            <v>157.94999999999999</v>
          </cell>
          <cell r="M41">
            <v>178.8</v>
          </cell>
          <cell r="N41">
            <v>182.1</v>
          </cell>
          <cell r="O41">
            <v>179</v>
          </cell>
          <cell r="P41">
            <v>203.1</v>
          </cell>
          <cell r="Q41">
            <v>202</v>
          </cell>
          <cell r="R41">
            <v>197.2</v>
          </cell>
          <cell r="S41">
            <v>196.2</v>
          </cell>
          <cell r="T41">
            <v>190.9</v>
          </cell>
          <cell r="U41">
            <v>184.94399999999999</v>
          </cell>
          <cell r="V41">
            <v>184.58099999999999</v>
          </cell>
          <cell r="W41">
            <v>181</v>
          </cell>
          <cell r="X41">
            <v>168.82</v>
          </cell>
          <cell r="Y41">
            <v>161.62</v>
          </cell>
          <cell r="Z41">
            <v>159.589</v>
          </cell>
          <cell r="AA41">
            <v>158.38800000000001</v>
          </cell>
          <cell r="AB41">
            <v>152.44399999999999</v>
          </cell>
          <cell r="AC41">
            <v>155.97800000000001</v>
          </cell>
          <cell r="AD41">
            <v>167.65600000000001</v>
          </cell>
          <cell r="AE41">
            <v>168.82</v>
          </cell>
          <cell r="AF41">
            <v>155.017</v>
          </cell>
          <cell r="AG41">
            <v>147.75399999999999</v>
          </cell>
          <cell r="AH41">
            <v>153.732</v>
          </cell>
          <cell r="AI41">
            <v>145.36199999999999</v>
          </cell>
          <cell r="AJ41">
            <v>137.749</v>
          </cell>
          <cell r="AK41">
            <v>135.774</v>
          </cell>
          <cell r="AL41">
            <v>126.47900000000004</v>
          </cell>
          <cell r="AM41">
            <v>134.017</v>
          </cell>
          <cell r="AN41">
            <v>127.802571</v>
          </cell>
          <cell r="AO41">
            <v>122.555071</v>
          </cell>
          <cell r="AP41">
            <v>132.17359245414571</v>
          </cell>
          <cell r="AQ41">
            <v>132.17359245414571</v>
          </cell>
          <cell r="AR41">
            <v>126.45716299999999</v>
          </cell>
          <cell r="AS41">
            <v>126.07007301359033</v>
          </cell>
          <cell r="AT41">
            <v>142.43924619815084</v>
          </cell>
          <cell r="AU41">
            <v>142.0042581633686</v>
          </cell>
        </row>
        <row r="42">
          <cell r="A42" t="str">
            <v>FRB</v>
          </cell>
          <cell r="B42" t="str">
            <v xml:space="preserve">    Floating Rate Bond</v>
          </cell>
          <cell r="C42">
            <v>0</v>
          </cell>
          <cell r="D42">
            <v>0</v>
          </cell>
          <cell r="E42">
            <v>0</v>
          </cell>
          <cell r="F42">
            <v>0</v>
          </cell>
          <cell r="G42">
            <v>8787.9</v>
          </cell>
          <cell r="H42">
            <v>8466</v>
          </cell>
          <cell r="I42">
            <v>8474.9</v>
          </cell>
          <cell r="J42">
            <v>8474.9</v>
          </cell>
          <cell r="K42">
            <v>8474.9</v>
          </cell>
          <cell r="L42">
            <v>8474.9</v>
          </cell>
          <cell r="M42">
            <v>8474.9</v>
          </cell>
          <cell r="N42">
            <v>8474.9</v>
          </cell>
          <cell r="O42">
            <v>8475</v>
          </cell>
          <cell r="P42">
            <v>8474.9</v>
          </cell>
          <cell r="Q42">
            <v>8466.5</v>
          </cell>
          <cell r="R42">
            <v>8466.5</v>
          </cell>
          <cell r="S42">
            <v>8376.5</v>
          </cell>
          <cell r="T42">
            <v>8291.8819999999996</v>
          </cell>
          <cell r="U42">
            <v>8291.8819999999996</v>
          </cell>
          <cell r="V42">
            <v>8209.0169999999998</v>
          </cell>
          <cell r="W42">
            <v>8209</v>
          </cell>
          <cell r="X42">
            <v>8125.2520000000004</v>
          </cell>
          <cell r="Y42">
            <v>8125.2520000000004</v>
          </cell>
          <cell r="Z42">
            <v>7749.1350000000002</v>
          </cell>
          <cell r="AA42">
            <v>7749.1350000000002</v>
          </cell>
          <cell r="AB42">
            <v>7668.415</v>
          </cell>
          <cell r="AC42">
            <v>7668.415</v>
          </cell>
          <cell r="AD42">
            <v>7587.6949999999997</v>
          </cell>
          <cell r="AE42">
            <v>7587.6949999999997</v>
          </cell>
          <cell r="AF42">
            <v>7506.9750000000004</v>
          </cell>
          <cell r="AG42">
            <v>7284.4340000000002</v>
          </cell>
          <cell r="AH42">
            <v>6892.8</v>
          </cell>
          <cell r="AI42">
            <v>6892.7979999999998</v>
          </cell>
          <cell r="AJ42">
            <v>5172.607</v>
          </cell>
          <cell r="AK42">
            <v>5172.607</v>
          </cell>
          <cell r="AL42">
            <v>4655.1660000000002</v>
          </cell>
          <cell r="AM42">
            <v>4655.1660000000002</v>
          </cell>
          <cell r="AN42">
            <v>3572.4524799999999</v>
          </cell>
          <cell r="AO42">
            <v>2797.3830400000002</v>
          </cell>
          <cell r="AP42">
            <v>2310.3809999999999</v>
          </cell>
          <cell r="AQ42">
            <v>2310.3809999999999</v>
          </cell>
          <cell r="AR42">
            <v>1635.8159912000001</v>
          </cell>
          <cell r="AS42">
            <v>1391.1159912000001</v>
          </cell>
          <cell r="AT42">
            <v>1380.2199912000001</v>
          </cell>
          <cell r="AU42">
            <v>1154.712794</v>
          </cell>
        </row>
        <row r="43">
          <cell r="A43" t="str">
            <v>BESP</v>
          </cell>
          <cell r="B43" t="str">
            <v xml:space="preserve">    Bancos Españoles</v>
          </cell>
          <cell r="C43">
            <v>0</v>
          </cell>
          <cell r="D43">
            <v>0</v>
          </cell>
          <cell r="E43">
            <v>0</v>
          </cell>
          <cell r="F43">
            <v>0</v>
          </cell>
          <cell r="G43">
            <v>54.7</v>
          </cell>
          <cell r="H43">
            <v>54.7</v>
          </cell>
          <cell r="I43">
            <v>54.7</v>
          </cell>
          <cell r="J43">
            <v>54.7</v>
          </cell>
          <cell r="K43">
            <v>54.7</v>
          </cell>
          <cell r="L43">
            <v>54.7</v>
          </cell>
          <cell r="M43">
            <v>54.7</v>
          </cell>
          <cell r="N43">
            <v>54.7</v>
          </cell>
          <cell r="O43">
            <v>54.7</v>
          </cell>
          <cell r="P43">
            <v>54.7</v>
          </cell>
          <cell r="Q43">
            <v>54.7</v>
          </cell>
          <cell r="R43">
            <v>54.7</v>
          </cell>
          <cell r="S43">
            <v>54.7</v>
          </cell>
          <cell r="T43">
            <v>54.7</v>
          </cell>
          <cell r="U43">
            <v>54.704999999999998</v>
          </cell>
          <cell r="V43">
            <v>54.704999999999998</v>
          </cell>
          <cell r="W43">
            <v>54.7</v>
          </cell>
          <cell r="X43">
            <v>54.7</v>
          </cell>
          <cell r="Y43">
            <v>54.7</v>
          </cell>
          <cell r="Z43">
            <v>54.7</v>
          </cell>
          <cell r="AA43">
            <v>54.7</v>
          </cell>
          <cell r="AB43">
            <v>54.704999999999998</v>
          </cell>
          <cell r="AC43">
            <v>54.704999999999998</v>
          </cell>
          <cell r="AD43">
            <v>54.704999999999998</v>
          </cell>
          <cell r="AE43">
            <v>54.704999999999998</v>
          </cell>
          <cell r="AF43">
            <v>54.704999999999998</v>
          </cell>
          <cell r="AG43">
            <v>54.704999999999998</v>
          </cell>
          <cell r="AH43">
            <v>54.7</v>
          </cell>
          <cell r="AI43">
            <v>54.704999999999998</v>
          </cell>
          <cell r="AJ43">
            <v>54.704999999999998</v>
          </cell>
          <cell r="AK43">
            <v>54.704999999999998</v>
          </cell>
          <cell r="AL43">
            <v>54.704999999999998</v>
          </cell>
          <cell r="AM43">
            <v>54.704999999999998</v>
          </cell>
          <cell r="AN43">
            <v>54.704999999999998</v>
          </cell>
          <cell r="AO43">
            <v>54.704999999999998</v>
          </cell>
          <cell r="AP43">
            <v>54.704999999999998</v>
          </cell>
          <cell r="AQ43">
            <v>54.704999999999998</v>
          </cell>
          <cell r="AR43">
            <v>54.704999999999998</v>
          </cell>
          <cell r="AS43">
            <v>54.704999999999998</v>
          </cell>
          <cell r="AT43">
            <v>54.704999999999998</v>
          </cell>
          <cell r="AU43">
            <v>54.704999999999998</v>
          </cell>
        </row>
        <row r="44">
          <cell r="B44" t="str">
            <v>Bonos Globales</v>
          </cell>
          <cell r="C44">
            <v>0</v>
          </cell>
          <cell r="D44">
            <v>0</v>
          </cell>
          <cell r="E44">
            <v>0</v>
          </cell>
          <cell r="F44">
            <v>0</v>
          </cell>
          <cell r="G44">
            <v>0</v>
          </cell>
          <cell r="H44">
            <v>0</v>
          </cell>
          <cell r="I44">
            <v>0</v>
          </cell>
          <cell r="J44">
            <v>0</v>
          </cell>
          <cell r="K44">
            <v>1250</v>
          </cell>
          <cell r="L44">
            <v>1250</v>
          </cell>
          <cell r="M44">
            <v>1250</v>
          </cell>
          <cell r="N44">
            <v>1250</v>
          </cell>
          <cell r="O44">
            <v>2000</v>
          </cell>
          <cell r="P44">
            <v>2000</v>
          </cell>
          <cell r="Q44">
            <v>2000</v>
          </cell>
          <cell r="R44">
            <v>2000</v>
          </cell>
          <cell r="S44">
            <v>2000</v>
          </cell>
          <cell r="T44">
            <v>3000</v>
          </cell>
          <cell r="U44">
            <v>3000</v>
          </cell>
          <cell r="V44">
            <v>3000</v>
          </cell>
          <cell r="W44">
            <v>4000</v>
          </cell>
          <cell r="X44">
            <v>6000</v>
          </cell>
          <cell r="Y44">
            <v>6322.5239999999994</v>
          </cell>
          <cell r="Z44">
            <v>9072.5239999999994</v>
          </cell>
          <cell r="AA44">
            <v>9250</v>
          </cell>
          <cell r="AB44">
            <v>10500</v>
          </cell>
          <cell r="AC44">
            <v>11385.085999999999</v>
          </cell>
          <cell r="AD44">
            <v>11685.085999999999</v>
          </cell>
          <cell r="AE44">
            <v>13610.085999999999</v>
          </cell>
          <cell r="AF44">
            <v>14810.085999999999</v>
          </cell>
          <cell r="AG44">
            <v>16560.085999999999</v>
          </cell>
          <cell r="AH44">
            <v>16660</v>
          </cell>
          <cell r="AI44">
            <v>16410.085999999999</v>
          </cell>
          <cell r="AJ44">
            <v>19093.582999999999</v>
          </cell>
          <cell r="AK44">
            <v>21496.284</v>
          </cell>
          <cell r="AL44">
            <v>22746.284</v>
          </cell>
          <cell r="AM44">
            <v>22746.284</v>
          </cell>
          <cell r="AN44">
            <v>23987.95</v>
          </cell>
          <cell r="AO44">
            <v>39062.381107999994</v>
          </cell>
          <cell r="AP44">
            <v>39577.418458</v>
          </cell>
          <cell r="AQ44">
            <v>39719.718457999996</v>
          </cell>
          <cell r="AR44">
            <v>30047.139395079095</v>
          </cell>
          <cell r="AS44">
            <v>30047.139395079095</v>
          </cell>
          <cell r="AT44">
            <v>30904.683347786588</v>
          </cell>
          <cell r="AU44">
            <v>30904.683347786588</v>
          </cell>
        </row>
        <row r="45">
          <cell r="A45" t="str">
            <v>BG01/03</v>
          </cell>
          <cell r="B45" t="str">
            <v xml:space="preserve">    Bono Global I (8.375%)</v>
          </cell>
          <cell r="C45">
            <v>0</v>
          </cell>
          <cell r="D45">
            <v>0</v>
          </cell>
          <cell r="E45">
            <v>0</v>
          </cell>
          <cell r="F45">
            <v>0</v>
          </cell>
          <cell r="G45">
            <v>0</v>
          </cell>
          <cell r="H45">
            <v>0</v>
          </cell>
          <cell r="I45">
            <v>0</v>
          </cell>
          <cell r="J45">
            <v>0</v>
          </cell>
          <cell r="K45">
            <v>1250</v>
          </cell>
          <cell r="L45">
            <v>1250</v>
          </cell>
          <cell r="M45">
            <v>1250</v>
          </cell>
          <cell r="N45">
            <v>1250</v>
          </cell>
          <cell r="O45">
            <v>1250</v>
          </cell>
          <cell r="P45">
            <v>1250</v>
          </cell>
          <cell r="Q45">
            <v>1250</v>
          </cell>
          <cell r="R45">
            <v>1250</v>
          </cell>
          <cell r="S45">
            <v>1250</v>
          </cell>
          <cell r="T45">
            <v>1250</v>
          </cell>
          <cell r="U45">
            <v>1250</v>
          </cell>
          <cell r="V45">
            <v>1250</v>
          </cell>
          <cell r="W45">
            <v>1250</v>
          </cell>
          <cell r="X45">
            <v>1250</v>
          </cell>
          <cell r="Y45">
            <v>1250</v>
          </cell>
          <cell r="Z45">
            <v>1750</v>
          </cell>
          <cell r="AA45">
            <v>1750</v>
          </cell>
          <cell r="AB45">
            <v>1750</v>
          </cell>
          <cell r="AC45">
            <v>1750</v>
          </cell>
          <cell r="AD45">
            <v>2050</v>
          </cell>
          <cell r="AE45">
            <v>2050</v>
          </cell>
          <cell r="AF45">
            <v>2050</v>
          </cell>
          <cell r="AG45">
            <v>2050</v>
          </cell>
          <cell r="AH45">
            <v>2050</v>
          </cell>
          <cell r="AI45">
            <v>2050</v>
          </cell>
          <cell r="AJ45">
            <v>2050</v>
          </cell>
          <cell r="AK45">
            <v>2050</v>
          </cell>
          <cell r="AL45">
            <v>2050</v>
          </cell>
          <cell r="AM45">
            <v>2050</v>
          </cell>
          <cell r="AN45">
            <v>2024.2070000000001</v>
          </cell>
          <cell r="AO45">
            <v>1843.0809999999999</v>
          </cell>
          <cell r="AP45">
            <v>1843.0809999999999</v>
          </cell>
          <cell r="AQ45">
            <v>1843.0809999999999</v>
          </cell>
          <cell r="AR45">
            <v>1794.4560019999999</v>
          </cell>
          <cell r="AS45">
            <v>1794.4560019999999</v>
          </cell>
          <cell r="AT45">
            <v>1794.4560019999999</v>
          </cell>
          <cell r="AU45">
            <v>1794.4560019999999</v>
          </cell>
        </row>
        <row r="46">
          <cell r="A46" t="str">
            <v>BG02/99</v>
          </cell>
          <cell r="B46" t="str">
            <v xml:space="preserve">    Bono Global II (10.95%)</v>
          </cell>
          <cell r="C46">
            <v>0</v>
          </cell>
          <cell r="D46">
            <v>0</v>
          </cell>
          <cell r="E46">
            <v>0</v>
          </cell>
          <cell r="F46">
            <v>0</v>
          </cell>
          <cell r="G46">
            <v>0</v>
          </cell>
          <cell r="H46">
            <v>0</v>
          </cell>
          <cell r="I46">
            <v>0</v>
          </cell>
          <cell r="J46">
            <v>0</v>
          </cell>
          <cell r="K46">
            <v>0</v>
          </cell>
          <cell r="L46">
            <v>0</v>
          </cell>
          <cell r="M46">
            <v>0</v>
          </cell>
          <cell r="N46">
            <v>0</v>
          </cell>
          <cell r="O46">
            <v>750</v>
          </cell>
          <cell r="P46">
            <v>750</v>
          </cell>
          <cell r="Q46">
            <v>750</v>
          </cell>
          <cell r="R46">
            <v>750</v>
          </cell>
          <cell r="S46">
            <v>750</v>
          </cell>
          <cell r="T46">
            <v>750</v>
          </cell>
          <cell r="U46">
            <v>750</v>
          </cell>
          <cell r="V46">
            <v>750</v>
          </cell>
          <cell r="W46">
            <v>750</v>
          </cell>
          <cell r="X46">
            <v>750</v>
          </cell>
          <cell r="Y46">
            <v>750</v>
          </cell>
          <cell r="Z46">
            <v>750</v>
          </cell>
          <cell r="AA46">
            <v>750</v>
          </cell>
          <cell r="AB46">
            <v>750</v>
          </cell>
          <cell r="AC46">
            <v>750</v>
          </cell>
          <cell r="AD46">
            <v>750</v>
          </cell>
          <cell r="AE46">
            <v>750</v>
          </cell>
          <cell r="AF46">
            <v>750</v>
          </cell>
          <cell r="AG46">
            <v>750</v>
          </cell>
          <cell r="AH46">
            <v>750</v>
          </cell>
          <cell r="AI46">
            <v>0</v>
          </cell>
          <cell r="AJ46">
            <v>0</v>
          </cell>
          <cell r="AK46">
            <v>0</v>
          </cell>
          <cell r="AL46">
            <v>0</v>
          </cell>
          <cell r="AM46">
            <v>0</v>
          </cell>
          <cell r="AN46">
            <v>0</v>
          </cell>
          <cell r="AO46">
            <v>0</v>
          </cell>
          <cell r="AP46">
            <v>0</v>
          </cell>
          <cell r="AQ46">
            <v>0</v>
          </cell>
          <cell r="AR46">
            <v>0</v>
          </cell>
          <cell r="AS46">
            <v>0</v>
          </cell>
          <cell r="AT46">
            <v>0</v>
          </cell>
          <cell r="AU46">
            <v>0</v>
          </cell>
        </row>
        <row r="47">
          <cell r="A47" t="str">
            <v>BG03/01</v>
          </cell>
          <cell r="B47" t="str">
            <v xml:space="preserve">    Bono Global III (9,25%)</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1000</v>
          </cell>
          <cell r="U47">
            <v>1000</v>
          </cell>
          <cell r="V47">
            <v>1000</v>
          </cell>
          <cell r="W47">
            <v>1000</v>
          </cell>
          <cell r="X47">
            <v>1000</v>
          </cell>
          <cell r="Y47">
            <v>1000</v>
          </cell>
          <cell r="Z47">
            <v>1000</v>
          </cell>
          <cell r="AA47">
            <v>1000</v>
          </cell>
          <cell r="AB47">
            <v>1000</v>
          </cell>
          <cell r="AC47">
            <v>1200</v>
          </cell>
          <cell r="AD47">
            <v>1200</v>
          </cell>
          <cell r="AE47">
            <v>1200</v>
          </cell>
          <cell r="AF47">
            <v>1200</v>
          </cell>
          <cell r="AG47">
            <v>1200</v>
          </cell>
          <cell r="AH47">
            <v>1200</v>
          </cell>
          <cell r="AI47">
            <v>1200</v>
          </cell>
          <cell r="AJ47">
            <v>1200</v>
          </cell>
          <cell r="AK47">
            <v>1200</v>
          </cell>
          <cell r="AL47">
            <v>1200</v>
          </cell>
          <cell r="AM47">
            <v>1200</v>
          </cell>
          <cell r="AN47">
            <v>0</v>
          </cell>
          <cell r="AO47">
            <v>0</v>
          </cell>
          <cell r="AP47">
            <v>0</v>
          </cell>
          <cell r="AQ47">
            <v>0</v>
          </cell>
          <cell r="AR47">
            <v>0</v>
          </cell>
          <cell r="AS47">
            <v>0</v>
          </cell>
          <cell r="AT47">
            <v>0</v>
          </cell>
          <cell r="AU47">
            <v>0</v>
          </cell>
        </row>
        <row r="48">
          <cell r="A48" t="str">
            <v>BG04/06</v>
          </cell>
          <cell r="B48" t="str">
            <v xml:space="preserve">    Bono Global IV (11%)</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1000</v>
          </cell>
          <cell r="X48">
            <v>1000</v>
          </cell>
          <cell r="Y48">
            <v>1000</v>
          </cell>
          <cell r="Z48">
            <v>1000</v>
          </cell>
          <cell r="AA48">
            <v>1000</v>
          </cell>
          <cell r="AB48">
            <v>1000</v>
          </cell>
          <cell r="AC48">
            <v>1000</v>
          </cell>
          <cell r="AD48">
            <v>1000</v>
          </cell>
          <cell r="AE48">
            <v>1300</v>
          </cell>
          <cell r="AF48">
            <v>1300</v>
          </cell>
          <cell r="AG48">
            <v>1300</v>
          </cell>
          <cell r="AH48">
            <v>1300</v>
          </cell>
          <cell r="AI48">
            <v>1300</v>
          </cell>
          <cell r="AJ48">
            <v>1300</v>
          </cell>
          <cell r="AK48">
            <v>1300</v>
          </cell>
          <cell r="AL48">
            <v>1300</v>
          </cell>
          <cell r="AM48">
            <v>1300</v>
          </cell>
          <cell r="AN48">
            <v>1290.325</v>
          </cell>
          <cell r="AO48">
            <v>1212.53</v>
          </cell>
          <cell r="AP48">
            <v>1212.53</v>
          </cell>
          <cell r="AQ48">
            <v>1212.53</v>
          </cell>
          <cell r="AR48">
            <v>1185.6440259999999</v>
          </cell>
          <cell r="AS48">
            <v>1185.6440259999999</v>
          </cell>
          <cell r="AT48">
            <v>1185.6440259999999</v>
          </cell>
          <cell r="AU48">
            <v>1185.6440259999999</v>
          </cell>
        </row>
        <row r="49">
          <cell r="A49" t="str">
            <v>BG05/17</v>
          </cell>
          <cell r="B49" t="str">
            <v xml:space="preserve">    Bono Global V Megabono</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2000</v>
          </cell>
          <cell r="Y49">
            <v>2322.5239999999999</v>
          </cell>
          <cell r="Z49">
            <v>2322.5239999999999</v>
          </cell>
          <cell r="AA49">
            <v>2500</v>
          </cell>
          <cell r="AB49">
            <v>3250</v>
          </cell>
          <cell r="AC49">
            <v>3250</v>
          </cell>
          <cell r="AD49">
            <v>3250</v>
          </cell>
          <cell r="AE49">
            <v>3875</v>
          </cell>
          <cell r="AF49">
            <v>4075</v>
          </cell>
          <cell r="AG49">
            <v>4075</v>
          </cell>
          <cell r="AH49">
            <v>4075</v>
          </cell>
          <cell r="AI49">
            <v>4575</v>
          </cell>
          <cell r="AJ49">
            <v>4575</v>
          </cell>
          <cell r="AK49">
            <v>4575</v>
          </cell>
          <cell r="AL49">
            <v>4575</v>
          </cell>
          <cell r="AM49">
            <v>4575</v>
          </cell>
          <cell r="AN49">
            <v>4575</v>
          </cell>
          <cell r="AO49">
            <v>2503.056</v>
          </cell>
          <cell r="AP49">
            <v>2503.056</v>
          </cell>
          <cell r="AQ49">
            <v>2503.056</v>
          </cell>
          <cell r="AR49">
            <v>1908.680758</v>
          </cell>
          <cell r="AS49">
            <v>1908.680758</v>
          </cell>
          <cell r="AT49">
            <v>1908.680758</v>
          </cell>
          <cell r="AU49">
            <v>1908.680758</v>
          </cell>
        </row>
        <row r="50">
          <cell r="A50" t="str">
            <v>BG06/27</v>
          </cell>
          <cell r="B50" t="str">
            <v xml:space="preserve">    Bono Global VI (9.75%)</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2250</v>
          </cell>
          <cell r="AA50">
            <v>2250</v>
          </cell>
          <cell r="AB50">
            <v>2750</v>
          </cell>
          <cell r="AC50">
            <v>3435.0859999999998</v>
          </cell>
          <cell r="AD50">
            <v>3435.0859999999998</v>
          </cell>
          <cell r="AE50">
            <v>3435.0859999999998</v>
          </cell>
          <cell r="AF50">
            <v>3435.0859999999998</v>
          </cell>
          <cell r="AG50">
            <v>3435.0859999999998</v>
          </cell>
          <cell r="AH50">
            <v>3535</v>
          </cell>
          <cell r="AI50">
            <v>3535.0859999999998</v>
          </cell>
          <cell r="AJ50">
            <v>3535.0859999999998</v>
          </cell>
          <cell r="AK50">
            <v>3535.0859999999998</v>
          </cell>
          <cell r="AL50">
            <v>3535.0859999999998</v>
          </cell>
          <cell r="AM50">
            <v>3535.0859999999998</v>
          </cell>
          <cell r="AN50">
            <v>3535.0859999999998</v>
          </cell>
          <cell r="AO50">
            <v>995.33199999999999</v>
          </cell>
          <cell r="AP50">
            <v>995.33199999999999</v>
          </cell>
          <cell r="AQ50">
            <v>995.33199999999999</v>
          </cell>
          <cell r="AR50">
            <v>809.92699800000003</v>
          </cell>
          <cell r="AS50">
            <v>809.92699800000003</v>
          </cell>
          <cell r="AT50">
            <v>809.92699800000003</v>
          </cell>
          <cell r="AU50">
            <v>809.92699800000003</v>
          </cell>
        </row>
        <row r="51">
          <cell r="A51" t="str">
            <v>BG07/05</v>
          </cell>
          <cell r="B51" t="str">
            <v xml:space="preserve">    Bono Global VII (11%)</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1000</v>
          </cell>
          <cell r="AF51">
            <v>1000</v>
          </cell>
          <cell r="AG51">
            <v>1000</v>
          </cell>
          <cell r="AH51">
            <v>1000</v>
          </cell>
          <cell r="AI51">
            <v>1000</v>
          </cell>
          <cell r="AJ51">
            <v>1000</v>
          </cell>
          <cell r="AK51">
            <v>1000</v>
          </cell>
          <cell r="AL51">
            <v>1000</v>
          </cell>
          <cell r="AM51">
            <v>1000</v>
          </cell>
          <cell r="AN51">
            <v>908.18200000000002</v>
          </cell>
          <cell r="AO51">
            <v>861.79700000000003</v>
          </cell>
          <cell r="AP51">
            <v>861.79700000000003</v>
          </cell>
          <cell r="AQ51">
            <v>861.79700000000003</v>
          </cell>
          <cell r="AR51">
            <v>821.55551600000001</v>
          </cell>
          <cell r="AS51">
            <v>821.55551600000001</v>
          </cell>
          <cell r="AT51">
            <v>821.55551600000001</v>
          </cell>
          <cell r="AU51">
            <v>821.55551600000001</v>
          </cell>
        </row>
        <row r="52">
          <cell r="A52" t="str">
            <v>BG08/19</v>
          </cell>
          <cell r="B52" t="str">
            <v xml:space="preserve">    Bono Global VIII (12,125%)</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1000</v>
          </cell>
          <cell r="AG52">
            <v>1000</v>
          </cell>
          <cell r="AH52">
            <v>1000</v>
          </cell>
          <cell r="AI52">
            <v>1000</v>
          </cell>
          <cell r="AJ52">
            <v>1433.4970000000001</v>
          </cell>
          <cell r="AK52">
            <v>1433.4970000000001</v>
          </cell>
          <cell r="AL52">
            <v>1433.4970000000001</v>
          </cell>
          <cell r="AM52">
            <v>1433.4970000000001</v>
          </cell>
          <cell r="AN52">
            <v>1433.4970000000001</v>
          </cell>
          <cell r="AO52">
            <v>176.458</v>
          </cell>
          <cell r="AP52">
            <v>176.458</v>
          </cell>
          <cell r="AQ52">
            <v>176.458</v>
          </cell>
          <cell r="AR52">
            <v>146.77999800000001</v>
          </cell>
          <cell r="AS52">
            <v>146.77999800000001</v>
          </cell>
          <cell r="AT52">
            <v>146.77999800000001</v>
          </cell>
          <cell r="AU52">
            <v>146.77999800000001</v>
          </cell>
        </row>
        <row r="53">
          <cell r="A53" t="str">
            <v>BG09/09</v>
          </cell>
          <cell r="B53" t="str">
            <v xml:space="preserve">    Bono Global IX (11,75%)</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1750</v>
          </cell>
          <cell r="AH53">
            <v>1750</v>
          </cell>
          <cell r="AI53">
            <v>1750</v>
          </cell>
          <cell r="AJ53">
            <v>1750</v>
          </cell>
          <cell r="AK53">
            <v>1750</v>
          </cell>
          <cell r="AL53">
            <v>1750</v>
          </cell>
          <cell r="AM53">
            <v>1750</v>
          </cell>
          <cell r="AN53">
            <v>1750</v>
          </cell>
          <cell r="AO53">
            <v>1413.433</v>
          </cell>
          <cell r="AP53">
            <v>1413.433</v>
          </cell>
          <cell r="AQ53">
            <v>1413.433</v>
          </cell>
          <cell r="AR53">
            <v>1197.0340100000001</v>
          </cell>
          <cell r="AS53">
            <v>1197.0340100000001</v>
          </cell>
          <cell r="AT53">
            <v>1197.0340100000001</v>
          </cell>
          <cell r="AU53">
            <v>1197.0340100000001</v>
          </cell>
        </row>
        <row r="54">
          <cell r="A54" t="str">
            <v>BG10/20</v>
          </cell>
          <cell r="B54" t="str">
            <v xml:space="preserve">    Bono Global X (12%)</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1250</v>
          </cell>
          <cell r="AK54">
            <v>1250</v>
          </cell>
          <cell r="AL54">
            <v>1250</v>
          </cell>
          <cell r="AM54">
            <v>1250</v>
          </cell>
          <cell r="AN54">
            <v>1250</v>
          </cell>
          <cell r="AO54">
            <v>158.08000000000001</v>
          </cell>
          <cell r="AP54">
            <v>158.08000000000001</v>
          </cell>
          <cell r="AQ54">
            <v>158.08000000000001</v>
          </cell>
          <cell r="AR54">
            <v>121.650998</v>
          </cell>
          <cell r="AS54">
            <v>121.650998</v>
          </cell>
          <cell r="AT54">
            <v>121.650998</v>
          </cell>
          <cell r="AU54">
            <v>121.650998</v>
          </cell>
        </row>
        <row r="55">
          <cell r="A55" t="str">
            <v>BG11/10</v>
          </cell>
          <cell r="B55" t="str">
            <v xml:space="preserve">    Bono Global XI (11,375%)</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1000</v>
          </cell>
          <cell r="AK55">
            <v>1000</v>
          </cell>
          <cell r="AL55">
            <v>1000</v>
          </cell>
          <cell r="AM55">
            <v>1000</v>
          </cell>
          <cell r="AN55">
            <v>1000</v>
          </cell>
          <cell r="AO55">
            <v>860.07399999999996</v>
          </cell>
          <cell r="AP55">
            <v>860.07399999999996</v>
          </cell>
          <cell r="AQ55">
            <v>860.07399999999996</v>
          </cell>
          <cell r="AR55">
            <v>775.12199899999996</v>
          </cell>
          <cell r="AS55">
            <v>775.12199899999996</v>
          </cell>
          <cell r="AT55">
            <v>775.12199899999996</v>
          </cell>
          <cell r="AU55">
            <v>775.12199899999996</v>
          </cell>
        </row>
        <row r="56">
          <cell r="A56" t="str">
            <v>BG12/15</v>
          </cell>
          <cell r="B56" t="str">
            <v xml:space="preserve">    Bono Global XII (11,75%)</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2402.701</v>
          </cell>
          <cell r="AL56">
            <v>2402.701</v>
          </cell>
          <cell r="AM56">
            <v>2402.701</v>
          </cell>
          <cell r="AN56">
            <v>2402.701</v>
          </cell>
          <cell r="AO56">
            <v>902.94975499999998</v>
          </cell>
          <cell r="AP56">
            <v>902.94975499999998</v>
          </cell>
          <cell r="AQ56">
            <v>902.94975499999998</v>
          </cell>
          <cell r="AR56">
            <v>718.19999900000005</v>
          </cell>
          <cell r="AS56">
            <v>718.19999900000005</v>
          </cell>
          <cell r="AT56">
            <v>718.19999900000005</v>
          </cell>
          <cell r="AU56">
            <v>718.19999900000005</v>
          </cell>
        </row>
        <row r="57">
          <cell r="A57" t="str">
            <v>BG13/30</v>
          </cell>
          <cell r="B57" t="str">
            <v xml:space="preserve">    Bono Global XIII (10,25%)</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1250</v>
          </cell>
          <cell r="AM57">
            <v>1250</v>
          </cell>
          <cell r="AN57">
            <v>1250</v>
          </cell>
          <cell r="AO57">
            <v>240.505</v>
          </cell>
          <cell r="AP57">
            <v>240.505</v>
          </cell>
          <cell r="AQ57">
            <v>240.505</v>
          </cell>
          <cell r="AR57">
            <v>166.023</v>
          </cell>
          <cell r="AS57">
            <v>166.023</v>
          </cell>
          <cell r="AT57">
            <v>166.023</v>
          </cell>
          <cell r="AU57">
            <v>166.023</v>
          </cell>
        </row>
        <row r="58">
          <cell r="A58" t="str">
            <v>BG14/31</v>
          </cell>
          <cell r="B58" t="str">
            <v xml:space="preserve">    Bono Global XIV (12%)</v>
          </cell>
          <cell r="AN58">
            <v>975</v>
          </cell>
          <cell r="AO58">
            <v>15.23</v>
          </cell>
          <cell r="AP58">
            <v>15.23</v>
          </cell>
          <cell r="AQ58">
            <v>15.23</v>
          </cell>
          <cell r="AR58">
            <v>13.21</v>
          </cell>
          <cell r="AS58">
            <v>13.21</v>
          </cell>
          <cell r="AT58">
            <v>13.21</v>
          </cell>
          <cell r="AU58">
            <v>13.21</v>
          </cell>
        </row>
        <row r="59">
          <cell r="A59" t="str">
            <v>BG15/12</v>
          </cell>
          <cell r="B59" t="str">
            <v xml:space="preserve">    Bono Global XV (12,375%)</v>
          </cell>
          <cell r="AN59">
            <v>1593.952</v>
          </cell>
          <cell r="AO59">
            <v>922.99199999999996</v>
          </cell>
          <cell r="AP59">
            <v>922.99199999999996</v>
          </cell>
          <cell r="AQ59">
            <v>922.99199999999996</v>
          </cell>
          <cell r="AR59">
            <v>465.35000100000002</v>
          </cell>
          <cell r="AS59">
            <v>465.35000100000002</v>
          </cell>
          <cell r="AT59">
            <v>465.35000100000002</v>
          </cell>
          <cell r="AU59">
            <v>465.35000100000002</v>
          </cell>
        </row>
        <row r="60">
          <cell r="A60" t="str">
            <v>BG16/08$</v>
          </cell>
          <cell r="B60" t="str">
            <v xml:space="preserve">    Bono Global XVI (10,00%-12,00%)</v>
          </cell>
          <cell r="AO60">
            <v>930.80370300000004</v>
          </cell>
          <cell r="AP60">
            <v>930.80370300000004</v>
          </cell>
          <cell r="AQ60">
            <v>930.80370300000004</v>
          </cell>
          <cell r="AR60">
            <v>725.29306599999995</v>
          </cell>
          <cell r="AS60">
            <v>725.29306599999995</v>
          </cell>
          <cell r="AT60">
            <v>725.29306599999995</v>
          </cell>
          <cell r="AU60">
            <v>725.29306599999995</v>
          </cell>
        </row>
        <row r="61">
          <cell r="A61" t="str">
            <v>BG17/08</v>
          </cell>
          <cell r="B61" t="str">
            <v xml:space="preserve">    Bono Global XVII (7,00%-15,50%)</v>
          </cell>
          <cell r="AO61">
            <v>10841.954</v>
          </cell>
          <cell r="AP61">
            <v>11018.781999999999</v>
          </cell>
          <cell r="AQ61">
            <v>11121.281999999999</v>
          </cell>
          <cell r="AR61">
            <v>5024.6663859999999</v>
          </cell>
          <cell r="AS61">
            <v>5024.6663859999999</v>
          </cell>
          <cell r="AT61">
            <v>5024.6663859999999</v>
          </cell>
          <cell r="AU61">
            <v>5024.6663859999999</v>
          </cell>
        </row>
        <row r="62">
          <cell r="A62" t="str">
            <v>BG18/18</v>
          </cell>
          <cell r="B62" t="str">
            <v xml:space="preserve">    Bono Global XVIII (12,25%)</v>
          </cell>
          <cell r="AO62">
            <v>6367.3649999999998</v>
          </cell>
          <cell r="AP62">
            <v>6705.5739999999996</v>
          </cell>
          <cell r="AQ62">
            <v>6745.3739999999998</v>
          </cell>
          <cell r="AR62">
            <v>5704.92353820063</v>
          </cell>
          <cell r="AS62">
            <v>5704.92353820063</v>
          </cell>
          <cell r="AT62">
            <v>6054.3501049154183</v>
          </cell>
          <cell r="AU62">
            <v>6054.3501049154183</v>
          </cell>
        </row>
        <row r="63">
          <cell r="A63" t="str">
            <v>BG19/31</v>
          </cell>
          <cell r="B63" t="str">
            <v xml:space="preserve">    Bono Global XIX (12,00%)</v>
          </cell>
          <cell r="AO63">
            <v>8816.7406499999997</v>
          </cell>
          <cell r="AP63">
            <v>8816.741</v>
          </cell>
          <cell r="AQ63">
            <v>8816.741</v>
          </cell>
          <cell r="AR63">
            <v>8468.6230998784649</v>
          </cell>
          <cell r="AS63">
            <v>8468.6230998784649</v>
          </cell>
          <cell r="AT63">
            <v>8976.7404858711725</v>
          </cell>
          <cell r="AU63">
            <v>8976.7404858711725</v>
          </cell>
        </row>
        <row r="64">
          <cell r="A64" t="str">
            <v>BG08/Pesificado</v>
          </cell>
          <cell r="B64" t="str">
            <v>Global 2008 7-15,5%/PESIFICADO</v>
          </cell>
        </row>
        <row r="65">
          <cell r="A65" t="str">
            <v>GLO17 PES</v>
          </cell>
          <cell r="B65" t="str">
            <v>Bono Cupón Cer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1190.0275185345499</v>
          </cell>
          <cell r="AJ65">
            <v>1219.144585893564</v>
          </cell>
          <cell r="AK65">
            <v>1248.2616532525776</v>
          </cell>
          <cell r="AL65">
            <v>1277.6986883847674</v>
          </cell>
          <cell r="AM65">
            <v>1054.0862289814379</v>
          </cell>
          <cell r="AN65">
            <v>1079.3189843049806</v>
          </cell>
          <cell r="AO65">
            <v>850.83967656926325</v>
          </cell>
          <cell r="AP65">
            <v>871.80022183268034</v>
          </cell>
          <cell r="AQ65">
            <v>621.80022183268034</v>
          </cell>
          <cell r="AR65">
            <v>638.40252496203448</v>
          </cell>
          <cell r="AS65">
            <v>653.81336899999997</v>
          </cell>
          <cell r="AT65">
            <v>669.40911989772167</v>
          </cell>
          <cell r="AU65">
            <v>685.15806145819306</v>
          </cell>
        </row>
        <row r="66">
          <cell r="A66" t="str">
            <v>ZCBMA00</v>
          </cell>
          <cell r="B66" t="str">
            <v xml:space="preserve">    Serie A - Venc. 15/10/200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238.55449453551913</v>
          </cell>
          <cell r="AJ66">
            <v>242.15844262295082</v>
          </cell>
          <cell r="AK66">
            <v>245.7623907103825</v>
          </cell>
          <cell r="AL66">
            <v>249.40594262295082</v>
          </cell>
          <cell r="AM66">
            <v>0</v>
          </cell>
          <cell r="AN66">
            <v>0</v>
          </cell>
          <cell r="AO66">
            <v>0</v>
          </cell>
          <cell r="AP66">
            <v>0</v>
          </cell>
          <cell r="AQ66">
            <v>0</v>
          </cell>
          <cell r="AR66">
            <v>0</v>
          </cell>
          <cell r="AS66">
            <v>653.81336899999997</v>
          </cell>
          <cell r="AT66">
            <v>0</v>
          </cell>
          <cell r="AU66">
            <v>0</v>
          </cell>
        </row>
        <row r="67">
          <cell r="A67" t="str">
            <v>ZCBMB01</v>
          </cell>
          <cell r="B67" t="str">
            <v xml:space="preserve">    Serie B - Venc. 15/04/2001</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225.25745894160585</v>
          </cell>
          <cell r="AJ67">
            <v>230.03786496350367</v>
          </cell>
          <cell r="AK67">
            <v>234.81827098540145</v>
          </cell>
          <cell r="AL67">
            <v>239.65120894160583</v>
          </cell>
          <cell r="AM67">
            <v>244.48414689781021</v>
          </cell>
          <cell r="AN67">
            <v>249.21202098540147</v>
          </cell>
          <cell r="AO67">
            <v>0</v>
          </cell>
          <cell r="AP67">
            <v>0</v>
          </cell>
          <cell r="AQ67">
            <v>0</v>
          </cell>
          <cell r="AR67">
            <v>0</v>
          </cell>
          <cell r="AT67">
            <v>0</v>
          </cell>
          <cell r="AU67">
            <v>0</v>
          </cell>
        </row>
        <row r="68">
          <cell r="A68" t="str">
            <v>ZCBMC01</v>
          </cell>
          <cell r="B68" t="str">
            <v xml:space="preserve">    Serie C - Venc. 15/10/2001</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212.98324213406292</v>
          </cell>
          <cell r="AJ68">
            <v>218.13389192886456</v>
          </cell>
          <cell r="AK68">
            <v>223.28454172366622</v>
          </cell>
          <cell r="AL68">
            <v>228.49179206566347</v>
          </cell>
          <cell r="AM68">
            <v>233.69904240766073</v>
          </cell>
          <cell r="AN68">
            <v>238.79309165526675</v>
          </cell>
          <cell r="AO68">
            <v>243.94374145006839</v>
          </cell>
          <cell r="AP68">
            <v>249.15099179206567</v>
          </cell>
          <cell r="AQ68">
            <v>-0.8490082079343324</v>
          </cell>
          <cell r="AR68">
            <v>0</v>
          </cell>
          <cell r="AT68">
            <v>0</v>
          </cell>
          <cell r="AU68">
            <v>0</v>
          </cell>
        </row>
        <row r="69">
          <cell r="A69" t="str">
            <v>ZCBMD02</v>
          </cell>
          <cell r="B69" t="str">
            <v xml:space="preserve">    Serie D - Venc. 15/10/2002</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191.6515579379562</v>
          </cell>
          <cell r="AJ69">
            <v>196.86226277372265</v>
          </cell>
          <cell r="AK69">
            <v>202.07296760948907</v>
          </cell>
          <cell r="AL69">
            <v>207.34093293795621</v>
          </cell>
          <cell r="AM69">
            <v>212.60889826642335</v>
          </cell>
          <cell r="AN69">
            <v>217.76234260948905</v>
          </cell>
          <cell r="AO69">
            <v>222.97304744525547</v>
          </cell>
          <cell r="AP69">
            <v>228.24101277372262</v>
          </cell>
          <cell r="AQ69">
            <v>228.24101277372262</v>
          </cell>
          <cell r="AR69">
            <v>233.50897810218979</v>
          </cell>
          <cell r="AS69">
            <v>239.1458142710498</v>
          </cell>
          <cell r="AT69">
            <v>244.85028396292623</v>
          </cell>
          <cell r="AU69">
            <v>250.61078632026803</v>
          </cell>
        </row>
        <row r="70">
          <cell r="A70" t="str">
            <v>ZCBME03</v>
          </cell>
          <cell r="B70" t="str">
            <v xml:space="preserve">    Serie E - Venc. 15/10/2003</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170.47683778234085</v>
          </cell>
          <cell r="AJ70">
            <v>175.7056006160164</v>
          </cell>
          <cell r="AK70">
            <v>180.93436344969197</v>
          </cell>
          <cell r="AL70">
            <v>186.22058521560572</v>
          </cell>
          <cell r="AM70">
            <v>191.5068069815195</v>
          </cell>
          <cell r="AN70">
            <v>196.67811088295687</v>
          </cell>
          <cell r="AO70">
            <v>201.90687371663245</v>
          </cell>
          <cell r="AP70">
            <v>207.1930954825462</v>
          </cell>
          <cell r="AQ70">
            <v>207.1930954825462</v>
          </cell>
          <cell r="AR70">
            <v>212.47931724845995</v>
          </cell>
          <cell r="AS70">
            <v>217.6085037591244</v>
          </cell>
          <cell r="AT70">
            <v>222.79923276340276</v>
          </cell>
          <cell r="AU70">
            <v>228.04094816913968</v>
          </cell>
        </row>
        <row r="71">
          <cell r="A71" t="str">
            <v>ZCBMF04</v>
          </cell>
          <cell r="B71" t="str">
            <v xml:space="preserve">    Serie F - Venc. 15/10/2004</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151.10392720306513</v>
          </cell>
          <cell r="AJ71">
            <v>156.24652298850575</v>
          </cell>
          <cell r="AK71">
            <v>161.38911877394636</v>
          </cell>
          <cell r="AL71">
            <v>166.58822660098522</v>
          </cell>
          <cell r="AM71">
            <v>171.78733442802408</v>
          </cell>
          <cell r="AN71">
            <v>176.87341817186643</v>
          </cell>
          <cell r="AO71">
            <v>182.01601395730705</v>
          </cell>
          <cell r="AP71">
            <v>187.21512178434591</v>
          </cell>
          <cell r="AQ71">
            <v>187.21512178434591</v>
          </cell>
          <cell r="AR71">
            <v>192.41422961138477</v>
          </cell>
          <cell r="AS71">
            <v>197.05905096982579</v>
          </cell>
          <cell r="AT71">
            <v>201.75960317139271</v>
          </cell>
          <cell r="AU71">
            <v>206.50632696878532</v>
          </cell>
        </row>
        <row r="72">
          <cell r="A72" t="str">
            <v>EL</v>
          </cell>
          <cell r="B72" t="str">
            <v>Euronotas (Total)</v>
          </cell>
          <cell r="C72">
            <v>500</v>
          </cell>
          <cell r="D72">
            <v>500</v>
          </cell>
          <cell r="E72">
            <v>500</v>
          </cell>
          <cell r="F72">
            <v>500</v>
          </cell>
          <cell r="G72">
            <v>450</v>
          </cell>
          <cell r="H72">
            <v>450</v>
          </cell>
          <cell r="I72">
            <v>706</v>
          </cell>
          <cell r="J72">
            <v>1521</v>
          </cell>
          <cell r="K72">
            <v>1344.3</v>
          </cell>
          <cell r="L72">
            <v>1694.3</v>
          </cell>
          <cell r="M72">
            <v>1583.5</v>
          </cell>
          <cell r="N72">
            <v>2229.1999999999998</v>
          </cell>
          <cell r="O72">
            <v>3135.2000000000003</v>
          </cell>
          <cell r="P72">
            <v>3186.2069999999994</v>
          </cell>
          <cell r="Q72">
            <v>3116.4880000000003</v>
          </cell>
          <cell r="R72">
            <v>4708.9759999999997</v>
          </cell>
          <cell r="S72">
            <v>6391.0580000000018</v>
          </cell>
          <cell r="T72">
            <v>7373.7580000000007</v>
          </cell>
          <cell r="U72">
            <v>10018.364</v>
          </cell>
          <cell r="V72">
            <v>11142.913</v>
          </cell>
          <cell r="W72">
            <v>13265.6</v>
          </cell>
          <cell r="X72">
            <v>14311.309999999996</v>
          </cell>
          <cell r="Y72">
            <v>15317.809999999996</v>
          </cell>
          <cell r="Z72">
            <v>15465.555</v>
          </cell>
          <cell r="AA72">
            <v>16207.369000000001</v>
          </cell>
          <cell r="AB72">
            <v>17295.962000000003</v>
          </cell>
          <cell r="AC72">
            <v>20562.355</v>
          </cell>
          <cell r="AD72">
            <v>23837.216</v>
          </cell>
          <cell r="AE72">
            <v>23741.902999999995</v>
          </cell>
          <cell r="AF72">
            <v>23038.814000000002</v>
          </cell>
          <cell r="AG72">
            <v>24135.850999999995</v>
          </cell>
          <cell r="AH72">
            <v>26232.649999999991</v>
          </cell>
          <cell r="AI72">
            <v>27021.260000000009</v>
          </cell>
          <cell r="AJ72">
            <v>27145.400999999983</v>
          </cell>
          <cell r="AK72">
            <v>29439.003999999997</v>
          </cell>
          <cell r="AL72">
            <v>28091.969000000001</v>
          </cell>
          <cell r="AM72">
            <v>28977.365999999991</v>
          </cell>
          <cell r="AN72">
            <v>26695.616978000009</v>
          </cell>
          <cell r="AO72">
            <v>24365.95835500001</v>
          </cell>
          <cell r="AP72">
            <v>25414.800977862858</v>
          </cell>
          <cell r="AQ72">
            <v>25414.800977862858</v>
          </cell>
          <cell r="AR72">
            <v>24071.175819393349</v>
          </cell>
          <cell r="AS72">
            <v>23796.767157729035</v>
          </cell>
          <cell r="AT72">
            <v>26364.921584957137</v>
          </cell>
          <cell r="AU72">
            <v>26251.847998148634</v>
          </cell>
        </row>
        <row r="73">
          <cell r="A73" t="str">
            <v>EL</v>
          </cell>
          <cell r="B73" t="str">
            <v>Euronotas en Dólares</v>
          </cell>
          <cell r="C73">
            <v>500</v>
          </cell>
          <cell r="D73">
            <v>500</v>
          </cell>
          <cell r="E73">
            <v>500</v>
          </cell>
          <cell r="F73">
            <v>500</v>
          </cell>
          <cell r="G73">
            <v>450</v>
          </cell>
          <cell r="H73">
            <v>450</v>
          </cell>
          <cell r="I73">
            <v>706</v>
          </cell>
          <cell r="J73">
            <v>956</v>
          </cell>
          <cell r="K73">
            <v>756</v>
          </cell>
          <cell r="L73">
            <v>1106</v>
          </cell>
          <cell r="M73">
            <v>956</v>
          </cell>
          <cell r="N73">
            <v>1056</v>
          </cell>
          <cell r="O73">
            <v>1143.3</v>
          </cell>
          <cell r="P73">
            <v>793.3</v>
          </cell>
          <cell r="Q73">
            <v>687.3</v>
          </cell>
          <cell r="R73">
            <v>687.3</v>
          </cell>
          <cell r="S73">
            <v>812.3</v>
          </cell>
          <cell r="T73">
            <v>812.3</v>
          </cell>
          <cell r="U73">
            <v>787.34400000000005</v>
          </cell>
          <cell r="V73">
            <v>1075</v>
          </cell>
          <cell r="W73">
            <v>950</v>
          </cell>
          <cell r="X73">
            <v>950</v>
          </cell>
          <cell r="Y73">
            <v>950</v>
          </cell>
          <cell r="Z73">
            <v>850</v>
          </cell>
          <cell r="AA73">
            <v>1100</v>
          </cell>
          <cell r="AB73">
            <v>1100</v>
          </cell>
          <cell r="AC73">
            <v>2100</v>
          </cell>
          <cell r="AD73">
            <v>2100</v>
          </cell>
          <cell r="AE73">
            <v>2100</v>
          </cell>
          <cell r="AF73">
            <v>2225</v>
          </cell>
          <cell r="AG73">
            <v>2525</v>
          </cell>
          <cell r="AH73">
            <v>2025</v>
          </cell>
          <cell r="AI73">
            <v>2025</v>
          </cell>
          <cell r="AJ73">
            <v>1835.894</v>
          </cell>
          <cell r="AK73">
            <v>1835.894</v>
          </cell>
          <cell r="AL73">
            <v>1735.894</v>
          </cell>
          <cell r="AM73">
            <v>1735.894</v>
          </cell>
          <cell r="AN73">
            <v>1578.242</v>
          </cell>
          <cell r="AO73">
            <v>946.29399999999998</v>
          </cell>
          <cell r="AP73">
            <v>946.29399999999998</v>
          </cell>
          <cell r="AQ73">
            <v>946.29399999999998</v>
          </cell>
          <cell r="AR73">
            <v>864.67448300000001</v>
          </cell>
          <cell r="AS73">
            <v>864.67448300000001</v>
          </cell>
          <cell r="AT73">
            <v>864.67448300000001</v>
          </cell>
          <cell r="AU73">
            <v>864.67448300000001</v>
          </cell>
        </row>
        <row r="74">
          <cell r="B74" t="str">
            <v>Euronotas en Pesos</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250</v>
          </cell>
          <cell r="X74">
            <v>750</v>
          </cell>
          <cell r="Y74">
            <v>750</v>
          </cell>
          <cell r="Z74">
            <v>1250</v>
          </cell>
          <cell r="AA74">
            <v>1250</v>
          </cell>
          <cell r="AB74">
            <v>1250</v>
          </cell>
          <cell r="AC74">
            <v>1250</v>
          </cell>
          <cell r="AD74">
            <v>1250</v>
          </cell>
          <cell r="AE74">
            <v>1000</v>
          </cell>
          <cell r="AF74">
            <v>1000</v>
          </cell>
          <cell r="AG74">
            <v>982.85</v>
          </cell>
          <cell r="AH74">
            <v>982.85</v>
          </cell>
          <cell r="AI74">
            <v>982.85</v>
          </cell>
          <cell r="AJ74">
            <v>927.78</v>
          </cell>
          <cell r="AK74">
            <v>927.78</v>
          </cell>
          <cell r="AL74">
            <v>927.78</v>
          </cell>
          <cell r="AM74">
            <v>927.78</v>
          </cell>
          <cell r="AN74">
            <v>673.74</v>
          </cell>
          <cell r="AO74">
            <v>193.1925</v>
          </cell>
          <cell r="AP74">
            <v>193.1925</v>
          </cell>
          <cell r="AQ74">
            <v>193.1925</v>
          </cell>
          <cell r="AR74">
            <v>82.029328430000007</v>
          </cell>
          <cell r="AS74">
            <v>28.285975320689658</v>
          </cell>
          <cell r="AT74">
            <v>21.586665376315789</v>
          </cell>
          <cell r="AU74">
            <v>4.4961677333333334</v>
          </cell>
        </row>
        <row r="75">
          <cell r="B75" t="str">
            <v>Euronotas en Yenes</v>
          </cell>
          <cell r="C75">
            <v>0</v>
          </cell>
          <cell r="D75">
            <v>0</v>
          </cell>
          <cell r="E75">
            <v>0</v>
          </cell>
          <cell r="F75">
            <v>0</v>
          </cell>
          <cell r="G75">
            <v>0</v>
          </cell>
          <cell r="H75">
            <v>0</v>
          </cell>
          <cell r="I75">
            <v>0</v>
          </cell>
          <cell r="J75">
            <v>0</v>
          </cell>
          <cell r="K75">
            <v>0</v>
          </cell>
          <cell r="L75">
            <v>0</v>
          </cell>
          <cell r="M75">
            <v>20.28</v>
          </cell>
          <cell r="N75">
            <v>80.685829551184796</v>
          </cell>
          <cell r="O75">
            <v>552.29999999999995</v>
          </cell>
          <cell r="P75">
            <v>619.62800000000004</v>
          </cell>
          <cell r="Q75">
            <v>655.25499999999988</v>
          </cell>
          <cell r="R75">
            <v>1564.0720000000001</v>
          </cell>
          <cell r="S75">
            <v>2130.3590000000004</v>
          </cell>
          <cell r="T75">
            <v>2130.3590000000004</v>
          </cell>
          <cell r="U75">
            <v>3033.2039999999997</v>
          </cell>
          <cell r="V75">
            <v>3010.5129999999999</v>
          </cell>
          <cell r="W75">
            <v>3710.9000000000005</v>
          </cell>
          <cell r="X75">
            <v>3571.08</v>
          </cell>
          <cell r="Y75">
            <v>4055.8199999999997</v>
          </cell>
          <cell r="Z75">
            <v>3858.665</v>
          </cell>
          <cell r="AA75">
            <v>3433.2050000000004</v>
          </cell>
          <cell r="AB75">
            <v>3374.3420000000001</v>
          </cell>
          <cell r="AC75">
            <v>3283.4820000000004</v>
          </cell>
          <cell r="AD75">
            <v>3315.9119999999998</v>
          </cell>
          <cell r="AE75">
            <v>3756.0390000000002</v>
          </cell>
          <cell r="AF75">
            <v>3291.6149999999998</v>
          </cell>
          <cell r="AG75">
            <v>3252.2190000000005</v>
          </cell>
          <cell r="AH75">
            <v>3734</v>
          </cell>
          <cell r="AI75">
            <v>3904.6789999999996</v>
          </cell>
          <cell r="AJ75">
            <v>3877.39</v>
          </cell>
          <cell r="AK75">
            <v>4347.8409999999994</v>
          </cell>
          <cell r="AL75">
            <v>3904.4449999999997</v>
          </cell>
          <cell r="AM75">
            <v>3674.2309999999998</v>
          </cell>
          <cell r="AN75">
            <v>2638.4700849999999</v>
          </cell>
          <cell r="AO75">
            <v>2664.9034229999997</v>
          </cell>
          <cell r="AP75">
            <v>2761.8572971177009</v>
          </cell>
          <cell r="AQ75">
            <v>2761.8572971177009</v>
          </cell>
          <cell r="AR75">
            <v>2532.9473604022241</v>
          </cell>
          <cell r="AS75">
            <v>2510.0022646636976</v>
          </cell>
          <cell r="AT75">
            <v>2769.2179561922212</v>
          </cell>
          <cell r="AU75">
            <v>2733.7005672942528</v>
          </cell>
        </row>
        <row r="76">
          <cell r="B76" t="str">
            <v>Euronotas en Monedas del Area Euro</v>
          </cell>
          <cell r="C76">
            <v>0</v>
          </cell>
          <cell r="D76">
            <v>0</v>
          </cell>
          <cell r="E76">
            <v>0</v>
          </cell>
          <cell r="F76">
            <v>0</v>
          </cell>
          <cell r="G76">
            <v>0</v>
          </cell>
          <cell r="H76">
            <v>0</v>
          </cell>
          <cell r="I76">
            <v>0</v>
          </cell>
          <cell r="J76">
            <v>565</v>
          </cell>
          <cell r="K76">
            <v>588.29999999999995</v>
          </cell>
          <cell r="L76">
            <v>588.29999999999995</v>
          </cell>
          <cell r="M76">
            <v>607.22</v>
          </cell>
          <cell r="N76">
            <v>1092.5141704488153</v>
          </cell>
          <cell r="O76">
            <v>1335.7</v>
          </cell>
          <cell r="P76">
            <v>1668.5360000000001</v>
          </cell>
          <cell r="Q76">
            <v>1669.126</v>
          </cell>
          <cell r="R76">
            <v>2353.2869999999998</v>
          </cell>
          <cell r="S76">
            <v>3215.1549999999993</v>
          </cell>
          <cell r="T76">
            <v>4197.8550000000005</v>
          </cell>
          <cell r="U76">
            <v>5973.9750000000004</v>
          </cell>
          <cell r="V76">
            <v>6677.4</v>
          </cell>
          <cell r="W76">
            <v>7853.9000000000015</v>
          </cell>
          <cell r="X76">
            <v>8559.8900000000012</v>
          </cell>
          <cell r="Y76">
            <v>8750.0700000000033</v>
          </cell>
          <cell r="Z76">
            <v>8709.16</v>
          </cell>
          <cell r="AA76">
            <v>9678.5400000000009</v>
          </cell>
          <cell r="AB76">
            <v>10839.310000000003</v>
          </cell>
          <cell r="AC76">
            <v>13197.819</v>
          </cell>
          <cell r="AD76">
            <v>16409.329000000002</v>
          </cell>
          <cell r="AE76">
            <v>16160.719000000001</v>
          </cell>
          <cell r="AF76">
            <v>15836.6</v>
          </cell>
          <cell r="AG76">
            <v>16711.886000000002</v>
          </cell>
          <cell r="AH76">
            <v>18796.899999999998</v>
          </cell>
          <cell r="AI76">
            <v>19435.347000000002</v>
          </cell>
          <cell r="AJ76">
            <v>19846.034</v>
          </cell>
          <cell r="AK76">
            <v>21689.112000000001</v>
          </cell>
          <cell r="AL76">
            <v>20907.630999999998</v>
          </cell>
          <cell r="AM76">
            <v>22009.560999999998</v>
          </cell>
          <cell r="AN76">
            <v>21203.344410999998</v>
          </cell>
          <cell r="AO76">
            <v>19969.561054000002</v>
          </cell>
          <cell r="AP76">
            <v>21032.527645632701</v>
          </cell>
          <cell r="AQ76">
            <v>21032.527645632701</v>
          </cell>
          <cell r="AR76">
            <v>20122.883330532237</v>
          </cell>
          <cell r="AS76">
            <v>19930.098631796889</v>
          </cell>
          <cell r="AT76">
            <v>22201.454773262711</v>
          </cell>
          <cell r="AU76">
            <v>22133.654154107695</v>
          </cell>
        </row>
        <row r="77">
          <cell r="B77" t="str">
            <v>Euronotas en Otras Monedas</v>
          </cell>
          <cell r="C77">
            <v>0</v>
          </cell>
          <cell r="D77">
            <v>0</v>
          </cell>
          <cell r="E77">
            <v>0</v>
          </cell>
          <cell r="F77">
            <v>0</v>
          </cell>
          <cell r="G77">
            <v>0</v>
          </cell>
          <cell r="H77">
            <v>0</v>
          </cell>
          <cell r="I77">
            <v>0</v>
          </cell>
          <cell r="J77">
            <v>0</v>
          </cell>
          <cell r="K77">
            <v>0</v>
          </cell>
          <cell r="L77">
            <v>0</v>
          </cell>
          <cell r="M77">
            <v>0</v>
          </cell>
          <cell r="N77">
            <v>0</v>
          </cell>
          <cell r="O77">
            <v>103.9</v>
          </cell>
          <cell r="P77">
            <v>104.74299999999999</v>
          </cell>
          <cell r="Q77">
            <v>104.807</v>
          </cell>
          <cell r="R77">
            <v>104.31700000000001</v>
          </cell>
          <cell r="S77">
            <v>233.244</v>
          </cell>
          <cell r="T77">
            <v>233.244</v>
          </cell>
          <cell r="U77">
            <v>223.84100000000001</v>
          </cell>
          <cell r="V77">
            <v>380</v>
          </cell>
          <cell r="W77">
            <v>500.8</v>
          </cell>
          <cell r="X77">
            <v>480.34000000000003</v>
          </cell>
          <cell r="Y77">
            <v>811.92</v>
          </cell>
          <cell r="Z77">
            <v>797.73</v>
          </cell>
          <cell r="AA77">
            <v>745.62400000000002</v>
          </cell>
          <cell r="AB77">
            <v>732.31</v>
          </cell>
          <cell r="AC77">
            <v>731.05399999999997</v>
          </cell>
          <cell r="AD77">
            <v>761.97500000000002</v>
          </cell>
          <cell r="AE77">
            <v>725.14499999999998</v>
          </cell>
          <cell r="AF77">
            <v>685.59899999999993</v>
          </cell>
          <cell r="AG77">
            <v>663.89599999999996</v>
          </cell>
          <cell r="AH77">
            <v>693.9</v>
          </cell>
          <cell r="AI77">
            <v>673.38400000000001</v>
          </cell>
          <cell r="AJ77">
            <v>658.30300000000011</v>
          </cell>
          <cell r="AK77">
            <v>638.37699999999995</v>
          </cell>
          <cell r="AL77">
            <v>616.21900000000005</v>
          </cell>
          <cell r="AM77">
            <v>629.9</v>
          </cell>
          <cell r="AN77">
            <v>601.82048199999997</v>
          </cell>
          <cell r="AO77">
            <v>592.00737800000002</v>
          </cell>
          <cell r="AP77">
            <v>480.92953511246708</v>
          </cell>
          <cell r="AQ77">
            <v>480.92953511246708</v>
          </cell>
          <cell r="AR77">
            <v>468.64131702888335</v>
          </cell>
          <cell r="AS77">
            <v>463.70580294775482</v>
          </cell>
          <cell r="AT77">
            <v>507.98770712589112</v>
          </cell>
          <cell r="AU77">
            <v>515.32262601334344</v>
          </cell>
        </row>
        <row r="78">
          <cell r="A78" t="str">
            <v>EL/USD-01</v>
          </cell>
          <cell r="B78" t="str">
            <v xml:space="preserve">    Euronota I (11%)</v>
          </cell>
          <cell r="C78">
            <v>300</v>
          </cell>
          <cell r="D78">
            <v>300</v>
          </cell>
          <cell r="E78">
            <v>300</v>
          </cell>
          <cell r="F78">
            <v>300</v>
          </cell>
          <cell r="G78">
            <v>0</v>
          </cell>
          <cell r="H78">
            <v>0</v>
          </cell>
          <cell r="I78">
            <v>0</v>
          </cell>
          <cell r="J78">
            <v>0</v>
          </cell>
          <cell r="K78">
            <v>0</v>
          </cell>
          <cell r="L78">
            <v>0</v>
          </cell>
          <cell r="M78">
            <v>0</v>
          </cell>
          <cell r="N78">
            <v>0</v>
          </cell>
          <cell r="O78">
            <v>103.9</v>
          </cell>
          <cell r="P78">
            <v>104.74299999999999</v>
          </cell>
          <cell r="Q78">
            <v>104.807</v>
          </cell>
          <cell r="R78">
            <v>104.31700000000001</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row>
        <row r="79">
          <cell r="A79" t="str">
            <v>EL/USD-02</v>
          </cell>
          <cell r="B79" t="str">
            <v xml:space="preserve">    Euronota II (9.5%)</v>
          </cell>
          <cell r="C79">
            <v>200</v>
          </cell>
          <cell r="D79">
            <v>200</v>
          </cell>
          <cell r="E79">
            <v>200</v>
          </cell>
          <cell r="F79">
            <v>200</v>
          </cell>
          <cell r="G79">
            <v>200</v>
          </cell>
          <cell r="H79">
            <v>200</v>
          </cell>
          <cell r="I79">
            <v>200</v>
          </cell>
          <cell r="J79">
            <v>200</v>
          </cell>
          <cell r="K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row>
        <row r="80">
          <cell r="A80" t="str">
            <v>EL/USD-03</v>
          </cell>
          <cell r="B80" t="str">
            <v xml:space="preserve">    Euronota III (8,25%)</v>
          </cell>
          <cell r="C80">
            <v>200</v>
          </cell>
          <cell r="D80">
            <v>200</v>
          </cell>
          <cell r="E80">
            <v>200</v>
          </cell>
          <cell r="F80">
            <v>200</v>
          </cell>
          <cell r="G80">
            <v>250</v>
          </cell>
          <cell r="H80">
            <v>250</v>
          </cell>
          <cell r="I80">
            <v>250</v>
          </cell>
          <cell r="J80">
            <v>250</v>
          </cell>
          <cell r="K80">
            <v>250</v>
          </cell>
          <cell r="L80">
            <v>250</v>
          </cell>
          <cell r="M80">
            <v>250</v>
          </cell>
          <cell r="N80">
            <v>250</v>
          </cell>
          <cell r="O80">
            <v>250</v>
          </cell>
          <cell r="P80">
            <v>250</v>
          </cell>
          <cell r="Q80">
            <v>250</v>
          </cell>
          <cell r="R80">
            <v>250</v>
          </cell>
          <cell r="S80">
            <v>250</v>
          </cell>
          <cell r="T80">
            <v>250</v>
          </cell>
          <cell r="U80">
            <v>250</v>
          </cell>
          <cell r="V80">
            <v>250</v>
          </cell>
          <cell r="W80">
            <v>250</v>
          </cell>
          <cell r="X80">
            <v>250</v>
          </cell>
          <cell r="Y80">
            <v>250</v>
          </cell>
          <cell r="Z80">
            <v>25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row>
        <row r="81">
          <cell r="A81" t="str">
            <v>EL/USD-04</v>
          </cell>
          <cell r="B81" t="str">
            <v xml:space="preserve">    Euronota IV (7.46%)</v>
          </cell>
          <cell r="G81">
            <v>250</v>
          </cell>
          <cell r="H81">
            <v>250</v>
          </cell>
          <cell r="I81">
            <v>150</v>
          </cell>
          <cell r="J81">
            <v>150</v>
          </cell>
          <cell r="K81">
            <v>150</v>
          </cell>
          <cell r="L81">
            <v>150</v>
          </cell>
          <cell r="M81">
            <v>250</v>
          </cell>
          <cell r="N81">
            <v>250</v>
          </cell>
          <cell r="O81">
            <v>0</v>
          </cell>
          <cell r="P81">
            <v>250</v>
          </cell>
          <cell r="Q81">
            <v>250</v>
          </cell>
          <cell r="R81">
            <v>25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row>
        <row r="82">
          <cell r="A82" t="str">
            <v>EL/USD-05</v>
          </cell>
          <cell r="B82" t="str">
            <v xml:space="preserve">    Euronota V (8.09%)</v>
          </cell>
          <cell r="I82">
            <v>106</v>
          </cell>
          <cell r="J82">
            <v>106</v>
          </cell>
          <cell r="K82">
            <v>106</v>
          </cell>
          <cell r="L82">
            <v>106</v>
          </cell>
          <cell r="M82">
            <v>106</v>
          </cell>
          <cell r="N82">
            <v>106</v>
          </cell>
          <cell r="O82">
            <v>106</v>
          </cell>
          <cell r="P82">
            <v>10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row>
        <row r="83">
          <cell r="A83" t="str">
            <v>EL/USD-06</v>
          </cell>
          <cell r="B83" t="str">
            <v xml:space="preserve">    Euronota VI (6.875%)</v>
          </cell>
          <cell r="I83">
            <v>106</v>
          </cell>
          <cell r="J83">
            <v>150</v>
          </cell>
          <cell r="K83">
            <v>150</v>
          </cell>
          <cell r="L83">
            <v>150</v>
          </cell>
          <cell r="M83">
            <v>150</v>
          </cell>
          <cell r="N83">
            <v>150</v>
          </cell>
          <cell r="O83">
            <v>212.3</v>
          </cell>
          <cell r="P83">
            <v>212.3</v>
          </cell>
          <cell r="Q83">
            <v>212.3</v>
          </cell>
          <cell r="R83">
            <v>212.3</v>
          </cell>
          <cell r="S83">
            <v>212.3</v>
          </cell>
          <cell r="T83">
            <v>212.3</v>
          </cell>
          <cell r="U83">
            <v>212.34399999999999</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row>
        <row r="84">
          <cell r="A84" t="str">
            <v>EL/USD-07</v>
          </cell>
          <cell r="B84" t="str">
            <v xml:space="preserve">    Euronota VII (8.25%)</v>
          </cell>
          <cell r="J84">
            <v>100</v>
          </cell>
          <cell r="K84">
            <v>100</v>
          </cell>
          <cell r="L84">
            <v>100</v>
          </cell>
          <cell r="M84">
            <v>100</v>
          </cell>
          <cell r="N84">
            <v>100</v>
          </cell>
          <cell r="O84">
            <v>100</v>
          </cell>
          <cell r="P84">
            <v>100</v>
          </cell>
          <cell r="Q84">
            <v>100</v>
          </cell>
          <cell r="R84">
            <v>100</v>
          </cell>
          <cell r="S84">
            <v>100</v>
          </cell>
          <cell r="T84">
            <v>100</v>
          </cell>
          <cell r="U84">
            <v>100</v>
          </cell>
          <cell r="V84">
            <v>100</v>
          </cell>
          <cell r="W84">
            <v>100</v>
          </cell>
          <cell r="X84">
            <v>100</v>
          </cell>
          <cell r="Y84">
            <v>100</v>
          </cell>
          <cell r="Z84">
            <v>100</v>
          </cell>
          <cell r="AA84">
            <v>100</v>
          </cell>
          <cell r="AB84">
            <v>100</v>
          </cell>
          <cell r="AC84">
            <v>100</v>
          </cell>
          <cell r="AD84">
            <v>100</v>
          </cell>
          <cell r="AE84">
            <v>100</v>
          </cell>
          <cell r="AF84">
            <v>100</v>
          </cell>
          <cell r="AG84">
            <v>100</v>
          </cell>
          <cell r="AH84">
            <v>100</v>
          </cell>
          <cell r="AI84">
            <v>100</v>
          </cell>
          <cell r="AJ84">
            <v>100</v>
          </cell>
          <cell r="AK84">
            <v>100</v>
          </cell>
          <cell r="AL84">
            <v>0</v>
          </cell>
          <cell r="AM84">
            <v>0</v>
          </cell>
          <cell r="AN84">
            <v>0</v>
          </cell>
          <cell r="AO84">
            <v>0</v>
          </cell>
          <cell r="AP84">
            <v>0</v>
          </cell>
          <cell r="AQ84">
            <v>0</v>
          </cell>
          <cell r="AR84">
            <v>0</v>
          </cell>
          <cell r="AS84">
            <v>0</v>
          </cell>
          <cell r="AT84">
            <v>0</v>
          </cell>
          <cell r="AU84">
            <v>0</v>
          </cell>
        </row>
        <row r="85">
          <cell r="A85" t="str">
            <v>EL/DEM-08</v>
          </cell>
          <cell r="B85" t="str">
            <v xml:space="preserve">    Euronota VIII DM (8%)</v>
          </cell>
          <cell r="J85">
            <v>565</v>
          </cell>
          <cell r="K85">
            <v>588.29999999999995</v>
          </cell>
          <cell r="L85">
            <v>588.29999999999995</v>
          </cell>
          <cell r="M85">
            <v>607.22</v>
          </cell>
          <cell r="N85">
            <v>644.96377674802739</v>
          </cell>
          <cell r="O85">
            <v>635</v>
          </cell>
          <cell r="P85">
            <v>720.46100000000001</v>
          </cell>
          <cell r="Q85">
            <v>716.53800000000001</v>
          </cell>
          <cell r="R85">
            <v>699.34500000000003</v>
          </cell>
          <cell r="S85">
            <v>695.9</v>
          </cell>
          <cell r="T85">
            <v>695.9</v>
          </cell>
          <cell r="U85">
            <v>655.99</v>
          </cell>
          <cell r="V85">
            <v>654.70000000000005</v>
          </cell>
          <cell r="W85">
            <v>642.20000000000005</v>
          </cell>
          <cell r="X85">
            <v>589.79999999999995</v>
          </cell>
          <cell r="Y85">
            <v>573.26</v>
          </cell>
          <cell r="Z85">
            <v>566.05999999999995</v>
          </cell>
          <cell r="AA85">
            <v>561.79</v>
          </cell>
          <cell r="AB85">
            <v>540.71500000000003</v>
          </cell>
          <cell r="AC85">
            <v>553.25</v>
          </cell>
          <cell r="AD85">
            <v>594.67200000000003</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row>
        <row r="86">
          <cell r="A86" t="str">
            <v>EL/USD-09</v>
          </cell>
          <cell r="B86" t="str">
            <v xml:space="preserve">    Euronota IX (LS+1%)</v>
          </cell>
          <cell r="J86">
            <v>565</v>
          </cell>
          <cell r="K86">
            <v>588.29999999999995</v>
          </cell>
          <cell r="L86">
            <v>350</v>
          </cell>
          <cell r="M86">
            <v>350</v>
          </cell>
          <cell r="N86">
            <v>350</v>
          </cell>
          <cell r="O86">
            <v>35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row>
        <row r="87">
          <cell r="A87" t="str">
            <v>EL/JPY-10</v>
          </cell>
          <cell r="B87" t="str">
            <v xml:space="preserve">    Euronota X  Y (LT+1.3%)</v>
          </cell>
          <cell r="L87">
            <v>350</v>
          </cell>
          <cell r="M87">
            <v>20.28</v>
          </cell>
          <cell r="N87">
            <v>20.171457387796199</v>
          </cell>
          <cell r="O87">
            <v>19.899999999999999</v>
          </cell>
          <cell r="P87">
            <v>22.329000000000001</v>
          </cell>
          <cell r="Q87">
            <v>23.613</v>
          </cell>
          <cell r="R87">
            <v>20.117000000000001</v>
          </cell>
          <cell r="S87">
            <v>19.2</v>
          </cell>
          <cell r="T87">
            <v>19.2</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row>
        <row r="88">
          <cell r="A88" t="str">
            <v>EL/DEM-11</v>
          </cell>
          <cell r="B88" t="str">
            <v xml:space="preserve">    Euronota XI DM (8.00%)</v>
          </cell>
          <cell r="M88">
            <v>20.28</v>
          </cell>
          <cell r="N88">
            <v>322.5</v>
          </cell>
          <cell r="O88">
            <v>317.5</v>
          </cell>
          <cell r="P88">
            <v>360.23099999999999</v>
          </cell>
          <cell r="Q88">
            <v>358.26900000000001</v>
          </cell>
          <cell r="R88">
            <v>349.67200000000003</v>
          </cell>
          <cell r="S88">
            <v>347.9</v>
          </cell>
          <cell r="T88">
            <v>347.9</v>
          </cell>
          <cell r="U88">
            <v>327.99700000000001</v>
          </cell>
          <cell r="V88">
            <v>327.39999999999998</v>
          </cell>
          <cell r="W88">
            <v>321.10000000000002</v>
          </cell>
          <cell r="X88">
            <v>299.39999999999998</v>
          </cell>
          <cell r="Y88">
            <v>286.63</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row>
        <row r="89">
          <cell r="A89" t="str">
            <v>EL/JPY-12</v>
          </cell>
          <cell r="B89" t="str">
            <v xml:space="preserve">    Euronota XII  Y (5%)</v>
          </cell>
          <cell r="N89">
            <v>25.239662761614341</v>
          </cell>
          <cell r="O89">
            <v>24.9</v>
          </cell>
          <cell r="P89">
            <v>27.911000000000001</v>
          </cell>
          <cell r="Q89">
            <v>29.515999999999998</v>
          </cell>
          <cell r="R89">
            <v>25.146000000000001</v>
          </cell>
          <cell r="S89">
            <v>24</v>
          </cell>
          <cell r="T89">
            <v>24</v>
          </cell>
          <cell r="U89">
            <v>22.8</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row>
        <row r="90">
          <cell r="A90" t="str">
            <v>EL/NLG-13</v>
          </cell>
          <cell r="B90" t="str">
            <v xml:space="preserve">    Euronota XIII FH1 (8%)</v>
          </cell>
          <cell r="N90">
            <v>28</v>
          </cell>
          <cell r="O90">
            <v>28.4</v>
          </cell>
          <cell r="P90">
            <v>32.142000000000003</v>
          </cell>
          <cell r="Q90">
            <v>32.027000000000001</v>
          </cell>
          <cell r="R90">
            <v>31.234000000000002</v>
          </cell>
          <cell r="S90">
            <v>31.1</v>
          </cell>
          <cell r="T90">
            <v>31.1</v>
          </cell>
          <cell r="U90">
            <v>29.245999999999999</v>
          </cell>
          <cell r="V90">
            <v>29.2</v>
          </cell>
          <cell r="W90">
            <v>28.6</v>
          </cell>
          <cell r="X90">
            <v>26.61</v>
          </cell>
          <cell r="Y90">
            <v>25.46</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row>
        <row r="91">
          <cell r="A91" t="str">
            <v>EL/USD-14</v>
          </cell>
          <cell r="B91" t="str">
            <v xml:space="preserve">    Euronota XIV (Dragones LT+1.75)</v>
          </cell>
          <cell r="N91">
            <v>100</v>
          </cell>
          <cell r="O91">
            <v>100</v>
          </cell>
          <cell r="P91">
            <v>100</v>
          </cell>
          <cell r="Q91">
            <v>100</v>
          </cell>
          <cell r="R91">
            <v>100</v>
          </cell>
          <cell r="S91">
            <v>100</v>
          </cell>
          <cell r="T91">
            <v>100</v>
          </cell>
          <cell r="U91">
            <v>100</v>
          </cell>
          <cell r="V91">
            <v>100</v>
          </cell>
          <cell r="W91">
            <v>100</v>
          </cell>
          <cell r="X91">
            <v>100</v>
          </cell>
          <cell r="Y91">
            <v>10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row>
        <row r="92">
          <cell r="A92" t="str">
            <v>EL/DEM-15</v>
          </cell>
          <cell r="B92" t="str">
            <v xml:space="preserve">    Euronota XV DM (6.125%)</v>
          </cell>
          <cell r="N92">
            <v>29.050393700787936</v>
          </cell>
          <cell r="O92">
            <v>28.6</v>
          </cell>
          <cell r="P92">
            <v>32.420999999999999</v>
          </cell>
          <cell r="Q92">
            <v>32.244</v>
          </cell>
          <cell r="R92">
            <v>31.471</v>
          </cell>
          <cell r="S92">
            <v>31.3</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row>
        <row r="93">
          <cell r="A93" t="str">
            <v>EL/ATS-16</v>
          </cell>
          <cell r="B93" t="str">
            <v xml:space="preserve">    Euronota XVI ATS (8%)</v>
          </cell>
          <cell r="N93">
            <v>68</v>
          </cell>
          <cell r="O93">
            <v>64.8</v>
          </cell>
          <cell r="P93">
            <v>64.766999999999996</v>
          </cell>
          <cell r="Q93">
            <v>64.766999999999996</v>
          </cell>
          <cell r="R93">
            <v>75.212000000000003</v>
          </cell>
          <cell r="S93">
            <v>74.400000000000006</v>
          </cell>
          <cell r="T93">
            <v>74.400000000000006</v>
          </cell>
          <cell r="U93">
            <v>69.962999999999994</v>
          </cell>
          <cell r="V93">
            <v>69.900000000000006</v>
          </cell>
          <cell r="W93">
            <v>68.5</v>
          </cell>
          <cell r="X93">
            <v>63.85</v>
          </cell>
          <cell r="Y93">
            <v>61.17</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row>
        <row r="94">
          <cell r="A94" t="str">
            <v>EL/JPY-17</v>
          </cell>
          <cell r="B94" t="str">
            <v xml:space="preserve">    Euronota XVII Y (LT+1.875%)</v>
          </cell>
          <cell r="N94">
            <v>35.27470940177426</v>
          </cell>
          <cell r="O94">
            <v>34.799999999999997</v>
          </cell>
          <cell r="P94">
            <v>39.076000000000001</v>
          </cell>
          <cell r="Q94">
            <v>41.322000000000003</v>
          </cell>
          <cell r="R94">
            <v>35.204000000000001</v>
          </cell>
          <cell r="S94">
            <v>33.700000000000003</v>
          </cell>
          <cell r="T94">
            <v>33.700000000000003</v>
          </cell>
          <cell r="U94">
            <v>31.9</v>
          </cell>
          <cell r="V94">
            <v>31.3</v>
          </cell>
          <cell r="W94">
            <v>30.2</v>
          </cell>
          <cell r="X94">
            <v>30.5</v>
          </cell>
          <cell r="Y94">
            <v>30.53</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row>
        <row r="95">
          <cell r="A95" t="str">
            <v>EL/CAD-18</v>
          </cell>
          <cell r="B95" t="str">
            <v xml:space="preserve">    Euronota XVIII CAN (Swap L+2.1%)</v>
          </cell>
          <cell r="N95">
            <v>35.27470940177426</v>
          </cell>
          <cell r="O95">
            <v>72.7</v>
          </cell>
          <cell r="P95">
            <v>72.727000000000004</v>
          </cell>
          <cell r="Q95">
            <v>72.727000000000004</v>
          </cell>
          <cell r="R95">
            <v>72.727000000000004</v>
          </cell>
          <cell r="S95">
            <v>72.7</v>
          </cell>
          <cell r="T95">
            <v>72.7</v>
          </cell>
          <cell r="U95">
            <v>72.725999999999999</v>
          </cell>
          <cell r="V95">
            <v>72.7</v>
          </cell>
          <cell r="W95">
            <v>72.7</v>
          </cell>
          <cell r="X95">
            <v>72.7</v>
          </cell>
          <cell r="Y95">
            <v>72.72</v>
          </cell>
          <cell r="Z95">
            <v>72.72</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row>
        <row r="96">
          <cell r="A96" t="str">
            <v>EL/ITL-19</v>
          </cell>
          <cell r="B96" t="str">
            <v xml:space="preserve">    Euronota XIX LIT (13.45%)</v>
          </cell>
          <cell r="O96">
            <v>182.8</v>
          </cell>
          <cell r="P96">
            <v>177.62</v>
          </cell>
          <cell r="Q96">
            <v>182.26</v>
          </cell>
          <cell r="R96">
            <v>185.7</v>
          </cell>
          <cell r="S96">
            <v>286.20000000000005</v>
          </cell>
          <cell r="T96">
            <v>286.20000000000005</v>
          </cell>
          <cell r="U96">
            <v>293.178</v>
          </cell>
          <cell r="V96">
            <v>295.39999999999998</v>
          </cell>
          <cell r="W96">
            <v>294</v>
          </cell>
          <cell r="X96">
            <v>269.83</v>
          </cell>
          <cell r="Y96">
            <v>264.38</v>
          </cell>
          <cell r="Z96">
            <v>260.61</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row>
        <row r="97">
          <cell r="A97" t="str">
            <v>EL/JPY-20</v>
          </cell>
          <cell r="B97" t="str">
            <v xml:space="preserve">    Euronota XX Y (LT+1.9%)</v>
          </cell>
          <cell r="O97">
            <v>24.9</v>
          </cell>
          <cell r="P97">
            <v>27.911000000000001</v>
          </cell>
          <cell r="Q97">
            <v>29.515999999999998</v>
          </cell>
          <cell r="R97">
            <v>25.146000000000001</v>
          </cell>
          <cell r="S97">
            <v>24</v>
          </cell>
          <cell r="T97">
            <v>24</v>
          </cell>
          <cell r="U97">
            <v>22.8</v>
          </cell>
          <cell r="V97">
            <v>22.4</v>
          </cell>
          <cell r="W97">
            <v>21.6</v>
          </cell>
          <cell r="X97">
            <v>20.39</v>
          </cell>
          <cell r="Y97">
            <v>21.8</v>
          </cell>
          <cell r="Z97">
            <v>20.625</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row>
        <row r="98">
          <cell r="A98" t="str">
            <v>EL/JPY-21</v>
          </cell>
          <cell r="B98" t="str">
            <v xml:space="preserve">    Euronota XXI Y (LS+1.65%)</v>
          </cell>
          <cell r="O98">
            <v>99.5</v>
          </cell>
          <cell r="P98">
            <v>111.645</v>
          </cell>
          <cell r="Q98">
            <v>118.06399999999999</v>
          </cell>
          <cell r="R98">
            <v>100.583</v>
          </cell>
          <cell r="S98">
            <v>96.2</v>
          </cell>
          <cell r="T98">
            <v>96.2</v>
          </cell>
          <cell r="U98">
            <v>91.224000000000004</v>
          </cell>
          <cell r="V98">
            <v>89.6</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row>
        <row r="99">
          <cell r="A99" t="str">
            <v>EL/ESP-22</v>
          </cell>
          <cell r="B99" t="str">
            <v xml:space="preserve">    Euronota XXII Ptas (Swap LS+1.84%)</v>
          </cell>
          <cell r="O99">
            <v>78.599999999999994</v>
          </cell>
          <cell r="P99">
            <v>78.197999999999993</v>
          </cell>
          <cell r="Q99">
            <v>78.626999999999995</v>
          </cell>
          <cell r="R99">
            <v>78.626999999999995</v>
          </cell>
          <cell r="S99">
            <v>78.599999999999994</v>
          </cell>
          <cell r="T99">
            <v>78.599999999999994</v>
          </cell>
          <cell r="U99">
            <v>78.626000000000005</v>
          </cell>
          <cell r="V99">
            <v>78.599999999999994</v>
          </cell>
          <cell r="W99">
            <v>78.599999999999994</v>
          </cell>
          <cell r="X99">
            <v>78.599999999999994</v>
          </cell>
          <cell r="Y99">
            <v>78.62</v>
          </cell>
          <cell r="Z99">
            <v>78.62</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row>
        <row r="100">
          <cell r="A100" t="str">
            <v>EL/USD-23</v>
          </cell>
          <cell r="B100" t="str">
            <v xml:space="preserve">    Euronota XXIII (LS+2%)</v>
          </cell>
          <cell r="O100">
            <v>25</v>
          </cell>
          <cell r="P100">
            <v>25</v>
          </cell>
          <cell r="Q100">
            <v>25</v>
          </cell>
          <cell r="R100">
            <v>25</v>
          </cell>
          <cell r="S100">
            <v>25</v>
          </cell>
          <cell r="T100">
            <v>25</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row>
        <row r="101">
          <cell r="A101" t="str">
            <v>EL/LIB-24</v>
          </cell>
          <cell r="B101" t="str">
            <v xml:space="preserve">    Euronota XXIV LIB (LS+1.75%)</v>
          </cell>
          <cell r="O101">
            <v>31.2</v>
          </cell>
          <cell r="P101">
            <v>32.015999999999998</v>
          </cell>
          <cell r="Q101">
            <v>32.08</v>
          </cell>
          <cell r="R101">
            <v>31.59</v>
          </cell>
          <cell r="S101">
            <v>31.1</v>
          </cell>
          <cell r="T101">
            <v>31.1</v>
          </cell>
          <cell r="U101">
            <v>31.114999999999998</v>
          </cell>
          <cell r="V101">
            <v>31.3</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row>
        <row r="102">
          <cell r="A102" t="str">
            <v>EL/JPY-25</v>
          </cell>
          <cell r="B102" t="str">
            <v xml:space="preserve">    Euronota XXV Y (7.10%)</v>
          </cell>
          <cell r="O102">
            <v>149.30000000000001</v>
          </cell>
          <cell r="P102">
            <v>167.46700000000001</v>
          </cell>
          <cell r="Q102">
            <v>177.096</v>
          </cell>
          <cell r="R102">
            <v>150.875</v>
          </cell>
          <cell r="S102">
            <v>144.30000000000001</v>
          </cell>
          <cell r="T102">
            <v>144.30000000000001</v>
          </cell>
          <cell r="U102">
            <v>136.83600000000001</v>
          </cell>
          <cell r="V102">
            <v>134.30000000000001</v>
          </cell>
          <cell r="W102">
            <v>129.4</v>
          </cell>
          <cell r="X102">
            <v>122.36</v>
          </cell>
          <cell r="Y102">
            <v>130.84</v>
          </cell>
          <cell r="Z102">
            <v>123.75</v>
          </cell>
          <cell r="AA102">
            <v>115.295</v>
          </cell>
          <cell r="AB102">
            <v>112.56100000000001</v>
          </cell>
          <cell r="AC102">
            <v>108.342</v>
          </cell>
          <cell r="AD102">
            <v>109.85</v>
          </cell>
          <cell r="AE102">
            <v>130.28800000000001</v>
          </cell>
          <cell r="AF102">
            <v>126.316</v>
          </cell>
          <cell r="AG102">
            <v>124.193</v>
          </cell>
          <cell r="AH102">
            <v>141.1</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row>
        <row r="103">
          <cell r="A103" t="str">
            <v>EL/JPY-26</v>
          </cell>
          <cell r="B103" t="str">
            <v xml:space="preserve">    Euronota XXVI Y (6%)</v>
          </cell>
          <cell r="O103">
            <v>199</v>
          </cell>
          <cell r="P103">
            <v>223.28899999999999</v>
          </cell>
          <cell r="Q103">
            <v>236.12799999999999</v>
          </cell>
          <cell r="R103">
            <v>201.167</v>
          </cell>
          <cell r="S103">
            <v>192.4</v>
          </cell>
          <cell r="T103">
            <v>192.4</v>
          </cell>
          <cell r="U103">
            <v>182.44800000000001</v>
          </cell>
          <cell r="V103">
            <v>179.1</v>
          </cell>
          <cell r="W103">
            <v>172.5</v>
          </cell>
          <cell r="X103">
            <v>163.15</v>
          </cell>
          <cell r="Y103">
            <v>174.45</v>
          </cell>
          <cell r="Z103">
            <v>165</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row>
        <row r="104">
          <cell r="A104" t="str">
            <v>EL/FRF-27</v>
          </cell>
          <cell r="B104" t="str">
            <v xml:space="preserve">    Euronota XXVII FFr (9,875%)</v>
          </cell>
          <cell r="O104">
            <v>199</v>
          </cell>
          <cell r="P104">
            <v>202.696</v>
          </cell>
          <cell r="Q104">
            <v>204.39400000000001</v>
          </cell>
          <cell r="R104">
            <v>202.68100000000001</v>
          </cell>
          <cell r="S104">
            <v>203.6</v>
          </cell>
          <cell r="T104">
            <v>203.6</v>
          </cell>
          <cell r="U104">
            <v>193.982</v>
          </cell>
          <cell r="V104">
            <v>193.5</v>
          </cell>
          <cell r="W104">
            <v>190.5</v>
          </cell>
          <cell r="X104">
            <v>177.8</v>
          </cell>
          <cell r="Y104">
            <v>170.09</v>
          </cell>
          <cell r="Z104">
            <v>168.5</v>
          </cell>
          <cell r="AA104">
            <v>167.833</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row>
        <row r="105">
          <cell r="A105" t="str">
            <v>EL/DEM-28</v>
          </cell>
          <cell r="B105" t="str">
            <v xml:space="preserve">    Euronota XXVIII DM (9.25% anual)</v>
          </cell>
          <cell r="P105">
            <v>202.696</v>
          </cell>
          <cell r="Q105">
            <v>204.39400000000001</v>
          </cell>
          <cell r="R105">
            <v>699.34500000000003</v>
          </cell>
          <cell r="S105">
            <v>695.89400000000001</v>
          </cell>
          <cell r="T105">
            <v>695.89400000000001</v>
          </cell>
          <cell r="U105">
            <v>655.995</v>
          </cell>
          <cell r="V105">
            <v>654.70000000000005</v>
          </cell>
          <cell r="W105">
            <v>642.20000000000005</v>
          </cell>
          <cell r="X105">
            <v>598.79999999999995</v>
          </cell>
          <cell r="Y105">
            <v>573.26</v>
          </cell>
          <cell r="Z105">
            <v>566.05999999999995</v>
          </cell>
          <cell r="AA105">
            <v>561.79</v>
          </cell>
          <cell r="AB105">
            <v>561.79700000000003</v>
          </cell>
          <cell r="AC105">
            <v>561.79700000000003</v>
          </cell>
          <cell r="AD105">
            <v>657.89499999999998</v>
          </cell>
          <cell r="AE105">
            <v>657.89499999999998</v>
          </cell>
          <cell r="AF105">
            <v>657.89499999999998</v>
          </cell>
          <cell r="AG105">
            <v>657.89499999999998</v>
          </cell>
          <cell r="AH105">
            <v>657.9</v>
          </cell>
          <cell r="AI105">
            <v>657.9</v>
          </cell>
          <cell r="AJ105">
            <v>657.89499999999998</v>
          </cell>
          <cell r="AK105">
            <v>657.89499999999998</v>
          </cell>
          <cell r="AL105">
            <v>0</v>
          </cell>
          <cell r="AM105">
            <v>0</v>
          </cell>
          <cell r="AN105">
            <v>0</v>
          </cell>
          <cell r="AO105">
            <v>0</v>
          </cell>
          <cell r="AP105">
            <v>0</v>
          </cell>
          <cell r="AQ105">
            <v>0</v>
          </cell>
          <cell r="AR105">
            <v>0</v>
          </cell>
          <cell r="AS105">
            <v>0</v>
          </cell>
          <cell r="AT105">
            <v>0</v>
          </cell>
          <cell r="AU105">
            <v>0</v>
          </cell>
        </row>
        <row r="106">
          <cell r="A106" t="str">
            <v>EL/JPY-29</v>
          </cell>
          <cell r="B106" t="str">
            <v xml:space="preserve">    Euronota XXIX Yenes (5.5%) Swap Dls.</v>
          </cell>
          <cell r="R106">
            <v>1005.8339999999999</v>
          </cell>
          <cell r="S106">
            <v>961.81500000000005</v>
          </cell>
          <cell r="T106">
            <v>961.81500000000005</v>
          </cell>
          <cell r="U106">
            <v>912.24199999999996</v>
          </cell>
          <cell r="V106">
            <v>950.51300000000003</v>
          </cell>
          <cell r="W106">
            <v>950.5</v>
          </cell>
          <cell r="X106">
            <v>950.5</v>
          </cell>
          <cell r="Y106">
            <v>950.51</v>
          </cell>
          <cell r="Z106">
            <v>950.51</v>
          </cell>
          <cell r="AA106">
            <v>950.51</v>
          </cell>
          <cell r="AB106">
            <v>950.51300000000003</v>
          </cell>
          <cell r="AC106">
            <v>950.51300000000003</v>
          </cell>
          <cell r="AD106">
            <v>950.51300000000003</v>
          </cell>
          <cell r="AE106">
            <v>950.51300000000003</v>
          </cell>
          <cell r="AF106">
            <v>950.51300000000003</v>
          </cell>
          <cell r="AG106">
            <v>950.51300000000003</v>
          </cell>
          <cell r="AH106">
            <v>950.5</v>
          </cell>
          <cell r="AI106">
            <v>950.51300000000003</v>
          </cell>
          <cell r="AJ106">
            <v>950.51300000000003</v>
          </cell>
          <cell r="AK106">
            <v>950.51300000000003</v>
          </cell>
          <cell r="AL106">
            <v>0</v>
          </cell>
          <cell r="AM106">
            <v>0</v>
          </cell>
          <cell r="AN106">
            <v>0</v>
          </cell>
          <cell r="AO106">
            <v>0</v>
          </cell>
          <cell r="AP106">
            <v>0</v>
          </cell>
          <cell r="AQ106">
            <v>0</v>
          </cell>
          <cell r="AR106">
            <v>0</v>
          </cell>
          <cell r="AS106">
            <v>0</v>
          </cell>
          <cell r="AT106">
            <v>0</v>
          </cell>
          <cell r="AU106">
            <v>0</v>
          </cell>
        </row>
        <row r="107">
          <cell r="A107" t="str">
            <v>EL/FRS-30</v>
          </cell>
          <cell r="B107" t="str">
            <v xml:space="preserve">    Euronota XXX Chf (7.125%)</v>
          </cell>
          <cell r="R107">
            <v>1005.8339999999999</v>
          </cell>
          <cell r="S107">
            <v>129.44399999999999</v>
          </cell>
          <cell r="T107">
            <v>129.44399999999999</v>
          </cell>
          <cell r="U107">
            <v>120</v>
          </cell>
          <cell r="V107">
            <v>119.5</v>
          </cell>
          <cell r="W107">
            <v>111</v>
          </cell>
          <cell r="X107">
            <v>104.03</v>
          </cell>
          <cell r="Y107">
            <v>102.65</v>
          </cell>
          <cell r="Z107">
            <v>103.2</v>
          </cell>
          <cell r="AA107">
            <v>104.09399999999999</v>
          </cell>
          <cell r="AB107">
            <v>98.462999999999994</v>
          </cell>
          <cell r="AC107">
            <v>98.826999999999998</v>
          </cell>
          <cell r="AD107">
            <v>107.604</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row>
        <row r="108">
          <cell r="A108" t="str">
            <v>EL/DEM-31</v>
          </cell>
          <cell r="B108" t="str">
            <v xml:space="preserve">    Euronota XXXI DM (10.5%)</v>
          </cell>
          <cell r="S108">
            <v>695.89400000000001</v>
          </cell>
          <cell r="T108">
            <v>695.89400000000001</v>
          </cell>
          <cell r="U108">
            <v>655.995</v>
          </cell>
          <cell r="V108">
            <v>654.70000000000005</v>
          </cell>
          <cell r="W108">
            <v>642.20000000000005</v>
          </cell>
          <cell r="X108">
            <v>598.79999999999995</v>
          </cell>
          <cell r="Y108">
            <v>573.26</v>
          </cell>
          <cell r="Z108">
            <v>566.04999999999995</v>
          </cell>
          <cell r="AA108">
            <v>561.79</v>
          </cell>
          <cell r="AB108">
            <v>540.71500000000003</v>
          </cell>
          <cell r="AC108">
            <v>553.25</v>
          </cell>
          <cell r="AD108">
            <v>594.67399999999998</v>
          </cell>
          <cell r="AE108">
            <v>598.79999999999995</v>
          </cell>
          <cell r="AF108">
            <v>549.84299999999996</v>
          </cell>
          <cell r="AG108">
            <v>524.08199999999999</v>
          </cell>
          <cell r="AH108">
            <v>545.29999999999995</v>
          </cell>
          <cell r="AI108">
            <v>515.59</v>
          </cell>
          <cell r="AJ108">
            <v>488.59100000000001</v>
          </cell>
          <cell r="AK108">
            <v>481.58800000000002</v>
          </cell>
          <cell r="AL108">
            <v>448.62</v>
          </cell>
          <cell r="AM108">
            <v>475.35500000000002</v>
          </cell>
          <cell r="AN108">
            <v>453.313132</v>
          </cell>
          <cell r="AO108">
            <v>434.70035600000006</v>
          </cell>
          <cell r="AP108">
            <v>468.81705548946798</v>
          </cell>
          <cell r="AQ108">
            <v>468.81705548946798</v>
          </cell>
          <cell r="AR108">
            <v>448.5409992937274</v>
          </cell>
          <cell r="AS108">
            <v>447.16799564994977</v>
          </cell>
          <cell r="AT108">
            <v>505.22912140655785</v>
          </cell>
          <cell r="AU108">
            <v>503.68622765710853</v>
          </cell>
        </row>
        <row r="109">
          <cell r="A109" t="str">
            <v>EL/JPY-32</v>
          </cell>
          <cell r="B109" t="str">
            <v xml:space="preserve">    Euronota XXXII Y (5%)</v>
          </cell>
          <cell r="S109">
            <v>432.81700000000001</v>
          </cell>
          <cell r="T109">
            <v>432.81700000000001</v>
          </cell>
          <cell r="U109">
            <v>410.50900000000001</v>
          </cell>
          <cell r="V109">
            <v>403</v>
          </cell>
          <cell r="W109">
            <v>388.2</v>
          </cell>
          <cell r="X109">
            <v>367.1</v>
          </cell>
          <cell r="Y109">
            <v>392.53</v>
          </cell>
          <cell r="Z109">
            <v>371.26</v>
          </cell>
          <cell r="AA109">
            <v>345.89</v>
          </cell>
          <cell r="AB109">
            <v>337.685</v>
          </cell>
          <cell r="AC109">
            <v>325.02699999999999</v>
          </cell>
          <cell r="AD109">
            <v>329.55</v>
          </cell>
          <cell r="AE109">
            <v>390.863</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row>
        <row r="110">
          <cell r="A110" t="str">
            <v>EL/ATS-33</v>
          </cell>
          <cell r="B110" t="str">
            <v xml:space="preserve">    Euronota XXXIII ATS (8.5%)</v>
          </cell>
          <cell r="S110">
            <v>74.367000000000004</v>
          </cell>
          <cell r="T110">
            <v>74.367000000000004</v>
          </cell>
          <cell r="U110">
            <v>69.962999999999994</v>
          </cell>
          <cell r="V110">
            <v>69.900000000000006</v>
          </cell>
          <cell r="W110">
            <v>68.5</v>
          </cell>
          <cell r="X110">
            <v>63.85</v>
          </cell>
          <cell r="Y110">
            <v>61.17</v>
          </cell>
          <cell r="Z110">
            <v>60.363999999999997</v>
          </cell>
          <cell r="AA110">
            <v>59.96</v>
          </cell>
          <cell r="AB110">
            <v>57.69</v>
          </cell>
          <cell r="AC110">
            <v>58.975999999999999</v>
          </cell>
          <cell r="AD110">
            <v>63.36</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row>
        <row r="111">
          <cell r="A111" t="str">
            <v>EL/JPY-34</v>
          </cell>
          <cell r="B111" t="str">
            <v xml:space="preserve">    Euronota XXXIV Y (3.5%)</v>
          </cell>
          <cell r="S111">
            <v>67.326999999999998</v>
          </cell>
          <cell r="T111">
            <v>67.326999999999998</v>
          </cell>
          <cell r="U111">
            <v>63.856000000000002</v>
          </cell>
          <cell r="V111">
            <v>62.7</v>
          </cell>
          <cell r="W111">
            <v>60.4</v>
          </cell>
          <cell r="X111">
            <v>57.1</v>
          </cell>
          <cell r="Y111">
            <v>61.06</v>
          </cell>
          <cell r="Z111">
            <v>57.75</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row>
        <row r="112">
          <cell r="A112" t="str">
            <v>EL/USD-35</v>
          </cell>
          <cell r="B112" t="str">
            <v xml:space="preserve">    Euronota XXXV (9.17%)</v>
          </cell>
          <cell r="S112">
            <v>125</v>
          </cell>
          <cell r="T112">
            <v>125</v>
          </cell>
          <cell r="U112">
            <v>125</v>
          </cell>
          <cell r="V112">
            <v>125</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row>
        <row r="113">
          <cell r="A113" t="str">
            <v>EL/JPY-36</v>
          </cell>
          <cell r="B113" t="str">
            <v xml:space="preserve">    Euronota XXXVI Yenes (3.25%)</v>
          </cell>
          <cell r="S113">
            <v>134.6</v>
          </cell>
          <cell r="T113">
            <v>134.6</v>
          </cell>
          <cell r="U113">
            <v>127.71299999999999</v>
          </cell>
          <cell r="V113">
            <v>125.4</v>
          </cell>
          <cell r="W113">
            <v>120.8</v>
          </cell>
          <cell r="X113">
            <v>114.21</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row>
        <row r="114">
          <cell r="A114" t="str">
            <v>EL/DEM-37</v>
          </cell>
          <cell r="B114" t="str">
            <v xml:space="preserve">    Euronota XXXVII DM (10.25%)</v>
          </cell>
          <cell r="S114">
            <v>0</v>
          </cell>
          <cell r="T114">
            <v>695.9</v>
          </cell>
          <cell r="U114">
            <v>655.995</v>
          </cell>
          <cell r="V114">
            <v>654.70000000000005</v>
          </cell>
          <cell r="W114">
            <v>642.20000000000005</v>
          </cell>
          <cell r="X114">
            <v>598.79999999999995</v>
          </cell>
          <cell r="Y114">
            <v>573.25</v>
          </cell>
          <cell r="Z114">
            <v>566.05999999999995</v>
          </cell>
          <cell r="AA114">
            <v>561.79</v>
          </cell>
          <cell r="AB114">
            <v>540.71500000000003</v>
          </cell>
          <cell r="AC114">
            <v>553.25</v>
          </cell>
          <cell r="AD114">
            <v>594.67200000000003</v>
          </cell>
          <cell r="AE114">
            <v>598.79999999999995</v>
          </cell>
          <cell r="AF114">
            <v>549.84299999999996</v>
          </cell>
          <cell r="AG114">
            <v>524.08199999999999</v>
          </cell>
          <cell r="AH114">
            <v>545.29999999999995</v>
          </cell>
          <cell r="AI114">
            <v>515.59</v>
          </cell>
          <cell r="AJ114">
            <v>488.59100000000001</v>
          </cell>
          <cell r="AK114">
            <v>481.58800000000002</v>
          </cell>
          <cell r="AL114">
            <v>448.62</v>
          </cell>
          <cell r="AM114">
            <v>475.35500000000002</v>
          </cell>
          <cell r="AN114">
            <v>453.313132</v>
          </cell>
          <cell r="AO114">
            <v>434.70035600000006</v>
          </cell>
          <cell r="AP114">
            <v>468.81705548946798</v>
          </cell>
          <cell r="AQ114">
            <v>468.81705548946798</v>
          </cell>
          <cell r="AR114">
            <v>448.5409992937274</v>
          </cell>
          <cell r="AS114">
            <v>447.16799564994977</v>
          </cell>
          <cell r="AT114">
            <v>505.22912140655785</v>
          </cell>
          <cell r="AU114">
            <v>503.68622765710853</v>
          </cell>
        </row>
        <row r="115">
          <cell r="A115" t="str">
            <v>EL/ITL-38</v>
          </cell>
          <cell r="B115" t="str">
            <v xml:space="preserve">    Euronota XXXVIII LIT (13.25%)</v>
          </cell>
          <cell r="S115">
            <v>0</v>
          </cell>
          <cell r="T115">
            <v>318.10000000000002</v>
          </cell>
          <cell r="U115">
            <v>325.75400000000002</v>
          </cell>
          <cell r="V115">
            <v>328.2</v>
          </cell>
          <cell r="W115">
            <v>326.7</v>
          </cell>
          <cell r="X115">
            <v>299.81</v>
          </cell>
          <cell r="Y115">
            <v>293.75</v>
          </cell>
          <cell r="Z115">
            <v>289.57</v>
          </cell>
          <cell r="AA115">
            <v>285.73</v>
          </cell>
          <cell r="AB115">
            <v>274.25799999999998</v>
          </cell>
          <cell r="AC115">
            <v>280.50799999999998</v>
          </cell>
          <cell r="AD115">
            <v>300.48</v>
          </cell>
          <cell r="AE115">
            <v>302.41300000000001</v>
          </cell>
          <cell r="AF115">
            <v>277.69900000000001</v>
          </cell>
          <cell r="AG115">
            <v>264.685</v>
          </cell>
          <cell r="AH115">
            <v>275.39999999999998</v>
          </cell>
          <cell r="AI115">
            <v>260.39</v>
          </cell>
          <cell r="AJ115">
            <v>246.76400000000001</v>
          </cell>
          <cell r="AK115">
            <v>243.226</v>
          </cell>
          <cell r="AL115">
            <v>226.57599999999999</v>
          </cell>
          <cell r="AM115">
            <v>240.07900000000001</v>
          </cell>
          <cell r="AN115">
            <v>0</v>
          </cell>
          <cell r="AO115">
            <v>0</v>
          </cell>
          <cell r="AP115">
            <v>0</v>
          </cell>
          <cell r="AQ115">
            <v>0</v>
          </cell>
          <cell r="AR115">
            <v>0</v>
          </cell>
          <cell r="AS115">
            <v>0</v>
          </cell>
          <cell r="AT115">
            <v>0</v>
          </cell>
          <cell r="AU115">
            <v>0</v>
          </cell>
        </row>
        <row r="116">
          <cell r="A116" t="str">
            <v>EL/JPY-39</v>
          </cell>
          <cell r="B116" t="str">
            <v xml:space="preserve">    Euronota XXXIL Y (7.4%)</v>
          </cell>
          <cell r="S116">
            <v>0</v>
          </cell>
          <cell r="T116">
            <v>0</v>
          </cell>
          <cell r="U116">
            <v>72.978999999999999</v>
          </cell>
          <cell r="V116">
            <v>71.7</v>
          </cell>
          <cell r="W116">
            <v>69</v>
          </cell>
          <cell r="X116">
            <v>65.260000000000005</v>
          </cell>
          <cell r="Y116">
            <v>69.78</v>
          </cell>
          <cell r="Z116">
            <v>66</v>
          </cell>
          <cell r="AA116">
            <v>61.49</v>
          </cell>
          <cell r="AB116">
            <v>60.033000000000001</v>
          </cell>
          <cell r="AC116">
            <v>57.781999999999996</v>
          </cell>
          <cell r="AD116">
            <v>58.58</v>
          </cell>
          <cell r="AE116">
            <v>69.486999999999995</v>
          </cell>
          <cell r="AF116">
            <v>67.367999999999995</v>
          </cell>
          <cell r="AG116">
            <v>66.236000000000004</v>
          </cell>
          <cell r="AH116">
            <v>75.2</v>
          </cell>
          <cell r="AI116">
            <v>78.516000000000005</v>
          </cell>
          <cell r="AJ116">
            <v>77.790999999999997</v>
          </cell>
          <cell r="AK116">
            <v>75.287000000000006</v>
          </cell>
          <cell r="AL116">
            <v>73.930000000000007</v>
          </cell>
          <cell r="AM116">
            <v>69.570999999999998</v>
          </cell>
          <cell r="AN116">
            <v>63.481986999999997</v>
          </cell>
          <cell r="AO116">
            <v>64.117976999999996</v>
          </cell>
          <cell r="AP116">
            <v>66.450701885538663</v>
          </cell>
          <cell r="AQ116">
            <v>66.450701885538663</v>
          </cell>
          <cell r="AR116">
            <v>60.943094385617428</v>
          </cell>
          <cell r="AS116">
            <v>60.391031931758135</v>
          </cell>
          <cell r="AT116">
            <v>66.627800449737649</v>
          </cell>
          <cell r="AU116">
            <v>65.773246731891803</v>
          </cell>
        </row>
        <row r="117">
          <cell r="A117" t="str">
            <v>EL/DEM-40</v>
          </cell>
          <cell r="B117" t="str">
            <v xml:space="preserve">    Euronota XL DM (11.25%)</v>
          </cell>
          <cell r="S117">
            <v>0</v>
          </cell>
          <cell r="T117">
            <v>0</v>
          </cell>
          <cell r="U117">
            <v>655.995</v>
          </cell>
          <cell r="V117">
            <v>654.70000000000005</v>
          </cell>
          <cell r="W117">
            <v>642.20000000000005</v>
          </cell>
          <cell r="X117">
            <v>598.79999999999995</v>
          </cell>
          <cell r="Y117">
            <v>573.26</v>
          </cell>
          <cell r="Z117">
            <v>566.05999999999995</v>
          </cell>
          <cell r="AA117">
            <v>561.79</v>
          </cell>
          <cell r="AB117">
            <v>540.71500000000003</v>
          </cell>
          <cell r="AC117">
            <v>553.25</v>
          </cell>
          <cell r="AD117">
            <v>594.67200000000003</v>
          </cell>
          <cell r="AE117">
            <v>598.79999999999995</v>
          </cell>
          <cell r="AF117">
            <v>549.84299999999996</v>
          </cell>
          <cell r="AG117">
            <v>524.08199999999999</v>
          </cell>
          <cell r="AH117">
            <v>545.29999999999995</v>
          </cell>
          <cell r="AI117">
            <v>515.59</v>
          </cell>
          <cell r="AJ117">
            <v>488.59100000000001</v>
          </cell>
          <cell r="AK117">
            <v>481.58800000000002</v>
          </cell>
          <cell r="AL117">
            <v>448.62</v>
          </cell>
          <cell r="AM117">
            <v>475.35500000000002</v>
          </cell>
          <cell r="AN117">
            <v>453.313132</v>
          </cell>
          <cell r="AO117">
            <v>434.70035600000006</v>
          </cell>
          <cell r="AP117">
            <v>468.81705548946798</v>
          </cell>
          <cell r="AQ117">
            <v>468.81705548946798</v>
          </cell>
          <cell r="AR117">
            <v>448.5409992937274</v>
          </cell>
          <cell r="AS117">
            <v>447.16799564994977</v>
          </cell>
          <cell r="AT117">
            <v>505.22912140655785</v>
          </cell>
          <cell r="AU117">
            <v>503.68622765710853</v>
          </cell>
        </row>
        <row r="118">
          <cell r="A118" t="str">
            <v>EL/ATS-41</v>
          </cell>
          <cell r="B118" t="str">
            <v xml:space="preserve">    Euronota XLI ATS (9%)</v>
          </cell>
          <cell r="S118">
            <v>0</v>
          </cell>
          <cell r="T118">
            <v>0</v>
          </cell>
          <cell r="U118">
            <v>93.284000000000006</v>
          </cell>
          <cell r="V118">
            <v>163</v>
          </cell>
          <cell r="W118">
            <v>159.80000000000001</v>
          </cell>
          <cell r="X118">
            <v>148.99</v>
          </cell>
          <cell r="Y118">
            <v>142.72</v>
          </cell>
          <cell r="Z118">
            <v>140.85</v>
          </cell>
          <cell r="AA118">
            <v>139.9</v>
          </cell>
          <cell r="AB118">
            <v>134.613</v>
          </cell>
          <cell r="AC118">
            <v>137.61099999999999</v>
          </cell>
          <cell r="AD118">
            <v>147.85400000000001</v>
          </cell>
          <cell r="AE118">
            <v>148.97399999999999</v>
          </cell>
          <cell r="AF118">
            <v>136.767</v>
          </cell>
          <cell r="AG118">
            <v>130.357</v>
          </cell>
          <cell r="AH118">
            <v>135.6</v>
          </cell>
          <cell r="AI118">
            <v>128.24600000000001</v>
          </cell>
          <cell r="AJ118">
            <v>121.53100000000001</v>
          </cell>
          <cell r="AK118">
            <v>119.789</v>
          </cell>
          <cell r="AL118">
            <v>111.589</v>
          </cell>
          <cell r="AM118">
            <v>118.239</v>
          </cell>
          <cell r="AN118">
            <v>112.755971</v>
          </cell>
          <cell r="AO118">
            <v>0</v>
          </cell>
          <cell r="AP118">
            <v>0</v>
          </cell>
          <cell r="AQ118">
            <v>0</v>
          </cell>
          <cell r="AR118">
            <v>0</v>
          </cell>
          <cell r="AS118">
            <v>0</v>
          </cell>
          <cell r="AT118">
            <v>0</v>
          </cell>
          <cell r="AU118">
            <v>0</v>
          </cell>
        </row>
        <row r="119">
          <cell r="A119" t="str">
            <v>EL/JPY-42</v>
          </cell>
          <cell r="B119" t="str">
            <v xml:space="preserve">    Euronota XLII Y (7.4%)</v>
          </cell>
          <cell r="S119">
            <v>0</v>
          </cell>
          <cell r="T119">
            <v>0</v>
          </cell>
          <cell r="U119">
            <v>72.978999999999999</v>
          </cell>
          <cell r="V119">
            <v>71.7</v>
          </cell>
          <cell r="W119">
            <v>69</v>
          </cell>
          <cell r="X119">
            <v>65.260000000000005</v>
          </cell>
          <cell r="Y119">
            <v>69.78</v>
          </cell>
          <cell r="Z119">
            <v>66</v>
          </cell>
          <cell r="AA119">
            <v>61.49</v>
          </cell>
          <cell r="AB119">
            <v>60.033000000000001</v>
          </cell>
          <cell r="AC119">
            <v>57.781999999999996</v>
          </cell>
          <cell r="AD119">
            <v>58.58</v>
          </cell>
          <cell r="AE119">
            <v>69.486999999999995</v>
          </cell>
          <cell r="AF119">
            <v>67.367999999999995</v>
          </cell>
          <cell r="AG119">
            <v>66.236000000000004</v>
          </cell>
          <cell r="AH119">
            <v>75.2</v>
          </cell>
          <cell r="AI119">
            <v>78.516000000000005</v>
          </cell>
          <cell r="AJ119">
            <v>77.790999999999997</v>
          </cell>
          <cell r="AK119">
            <v>75.287000000000006</v>
          </cell>
          <cell r="AL119">
            <v>73.930000000000007</v>
          </cell>
          <cell r="AM119">
            <v>69.570999999999998</v>
          </cell>
          <cell r="AN119">
            <v>63.481986999999997</v>
          </cell>
          <cell r="AO119">
            <v>64.117976999999996</v>
          </cell>
          <cell r="AP119">
            <v>66.450701885538663</v>
          </cell>
          <cell r="AQ119">
            <v>66.450701885538663</v>
          </cell>
          <cell r="AR119">
            <v>60.943094385617428</v>
          </cell>
          <cell r="AS119">
            <v>60.391031931758135</v>
          </cell>
          <cell r="AT119">
            <v>66.627800449737649</v>
          </cell>
          <cell r="AU119">
            <v>65.773246731891803</v>
          </cell>
        </row>
        <row r="120">
          <cell r="A120" t="str">
            <v>EL/JPY-43</v>
          </cell>
          <cell r="B120" t="str">
            <v xml:space="preserve">    Euronota XLIII Y (5.5%)</v>
          </cell>
          <cell r="S120">
            <v>0</v>
          </cell>
          <cell r="T120">
            <v>0</v>
          </cell>
          <cell r="U120">
            <v>821.01800000000003</v>
          </cell>
          <cell r="V120">
            <v>806.1</v>
          </cell>
          <cell r="W120">
            <v>776.3</v>
          </cell>
          <cell r="X120">
            <v>734.21</v>
          </cell>
          <cell r="Y120">
            <v>785.06</v>
          </cell>
          <cell r="Z120">
            <v>742.51</v>
          </cell>
          <cell r="AA120">
            <v>691.78</v>
          </cell>
          <cell r="AB120">
            <v>675.37099999999998</v>
          </cell>
          <cell r="AC120">
            <v>650.05399999999997</v>
          </cell>
          <cell r="AD120">
            <v>659.09900000000005</v>
          </cell>
          <cell r="AE120">
            <v>781.72500000000002</v>
          </cell>
          <cell r="AF120">
            <v>757.89499999999998</v>
          </cell>
          <cell r="AG120">
            <v>745.15599999999995</v>
          </cell>
          <cell r="AH120">
            <v>846.3</v>
          </cell>
          <cell r="AI120">
            <v>883.30600000000004</v>
          </cell>
          <cell r="AJ120">
            <v>875.14599999999996</v>
          </cell>
          <cell r="AK120">
            <v>846.97900000000004</v>
          </cell>
          <cell r="AL120">
            <v>831.71600000000001</v>
          </cell>
          <cell r="AM120">
            <v>782.67700000000002</v>
          </cell>
          <cell r="AN120">
            <v>0</v>
          </cell>
          <cell r="AO120">
            <v>0</v>
          </cell>
          <cell r="AP120">
            <v>0</v>
          </cell>
          <cell r="AQ120">
            <v>0</v>
          </cell>
          <cell r="AR120">
            <v>0</v>
          </cell>
          <cell r="AS120">
            <v>0</v>
          </cell>
          <cell r="AT120">
            <v>0</v>
          </cell>
          <cell r="AU120">
            <v>0</v>
          </cell>
        </row>
        <row r="121">
          <cell r="A121" t="str">
            <v>EL/DEM-44</v>
          </cell>
          <cell r="B121" t="str">
            <v xml:space="preserve">    Euronota XLIV DM (11.75%)</v>
          </cell>
          <cell r="S121">
            <v>0</v>
          </cell>
          <cell r="T121">
            <v>0</v>
          </cell>
          <cell r="U121">
            <v>655.995</v>
          </cell>
          <cell r="V121">
            <v>654.70000000000005</v>
          </cell>
          <cell r="W121">
            <v>642.20000000000005</v>
          </cell>
          <cell r="X121">
            <v>598.79999999999995</v>
          </cell>
          <cell r="Y121">
            <v>573.26</v>
          </cell>
          <cell r="Z121">
            <v>566.05999999999995</v>
          </cell>
          <cell r="AA121">
            <v>561.79</v>
          </cell>
          <cell r="AB121">
            <v>540.71500000000003</v>
          </cell>
          <cell r="AC121">
            <v>553.25</v>
          </cell>
          <cell r="AD121">
            <v>594.67200000000003</v>
          </cell>
          <cell r="AE121">
            <v>598.79999999999995</v>
          </cell>
          <cell r="AF121">
            <v>549.84299999999996</v>
          </cell>
          <cell r="AG121">
            <v>524.08199999999999</v>
          </cell>
          <cell r="AH121">
            <v>545.29999999999995</v>
          </cell>
          <cell r="AI121">
            <v>515.59</v>
          </cell>
          <cell r="AJ121">
            <v>488.59100000000001</v>
          </cell>
          <cell r="AK121">
            <v>481.58800000000002</v>
          </cell>
          <cell r="AL121">
            <v>448.62</v>
          </cell>
          <cell r="AM121">
            <v>475.35500000000002</v>
          </cell>
          <cell r="AN121">
            <v>453.313132</v>
          </cell>
          <cell r="AO121">
            <v>434.70035600000006</v>
          </cell>
          <cell r="AP121">
            <v>468.81705548946798</v>
          </cell>
          <cell r="AQ121">
            <v>468.81705548946798</v>
          </cell>
          <cell r="AR121">
            <v>448.5409992937274</v>
          </cell>
          <cell r="AS121">
            <v>447.16799564994977</v>
          </cell>
          <cell r="AT121">
            <v>505.22912140655785</v>
          </cell>
          <cell r="AU121">
            <v>503.68622765710853</v>
          </cell>
        </row>
        <row r="122">
          <cell r="A122" t="str">
            <v>EL/DEM-45</v>
          </cell>
          <cell r="B122" t="str">
            <v xml:space="preserve">    Euronota XLV DM (7%)</v>
          </cell>
          <cell r="S122">
            <v>0</v>
          </cell>
          <cell r="T122">
            <v>0</v>
          </cell>
          <cell r="U122">
            <v>327.99700000000001</v>
          </cell>
          <cell r="V122">
            <v>327.39999999999998</v>
          </cell>
          <cell r="W122">
            <v>321.10000000000002</v>
          </cell>
          <cell r="X122">
            <v>299.39999999999998</v>
          </cell>
          <cell r="Y122">
            <v>286.63</v>
          </cell>
          <cell r="Z122">
            <v>283.02999999999997</v>
          </cell>
          <cell r="AA122">
            <v>280.89999999999998</v>
          </cell>
          <cell r="AB122">
            <v>270.35700000000003</v>
          </cell>
          <cell r="AC122">
            <v>276.625</v>
          </cell>
          <cell r="AD122">
            <v>297.33600000000001</v>
          </cell>
          <cell r="AE122">
            <v>299.39999999999998</v>
          </cell>
          <cell r="AF122">
            <v>274.92200000000003</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row>
        <row r="123">
          <cell r="A123" t="str">
            <v>EL/JPY-46</v>
          </cell>
          <cell r="B123" t="str">
            <v xml:space="preserve">    Euronota XLVI Y (7.4%)</v>
          </cell>
          <cell r="S123">
            <v>0</v>
          </cell>
          <cell r="T123">
            <v>0</v>
          </cell>
          <cell r="U123">
            <v>63.9</v>
          </cell>
          <cell r="V123">
            <v>62.7</v>
          </cell>
          <cell r="W123">
            <v>60.4</v>
          </cell>
          <cell r="X123">
            <v>65.260000000000005</v>
          </cell>
          <cell r="Y123">
            <v>61.06</v>
          </cell>
          <cell r="Z123">
            <v>57.75</v>
          </cell>
          <cell r="AA123">
            <v>53.8</v>
          </cell>
          <cell r="AB123">
            <v>52.527999999999999</v>
          </cell>
          <cell r="AC123">
            <v>50.558999999999997</v>
          </cell>
          <cell r="AD123">
            <v>51.26</v>
          </cell>
          <cell r="AE123">
            <v>60.8</v>
          </cell>
          <cell r="AF123">
            <v>58.996000000000002</v>
          </cell>
          <cell r="AG123">
            <v>57.957000000000001</v>
          </cell>
          <cell r="AH123">
            <v>65.8</v>
          </cell>
          <cell r="AI123">
            <v>68.701999999999998</v>
          </cell>
          <cell r="AJ123">
            <v>68.066999999999993</v>
          </cell>
          <cell r="AK123">
            <v>65.876000000000005</v>
          </cell>
          <cell r="AL123">
            <v>64.688999999999993</v>
          </cell>
          <cell r="AM123">
            <v>60.875</v>
          </cell>
          <cell r="AN123">
            <v>55.546739000000002</v>
          </cell>
          <cell r="AO123">
            <v>56.103230000000003</v>
          </cell>
          <cell r="AP123">
            <v>58.144364149846332</v>
          </cell>
          <cell r="AQ123">
            <v>58.144364149846332</v>
          </cell>
          <cell r="AR123">
            <v>53.32520758741525</v>
          </cell>
          <cell r="AS123">
            <v>52.842152940288365</v>
          </cell>
          <cell r="AT123">
            <v>58.299325393520455</v>
          </cell>
          <cell r="AU123">
            <v>57.551590890405329</v>
          </cell>
        </row>
        <row r="124">
          <cell r="A124" t="str">
            <v>EL/ITL-47</v>
          </cell>
          <cell r="B124" t="str">
            <v xml:space="preserve">    Euronota XLVII LIT (11%)</v>
          </cell>
          <cell r="S124">
            <v>0</v>
          </cell>
          <cell r="T124">
            <v>0</v>
          </cell>
          <cell r="U124">
            <v>228.02</v>
          </cell>
          <cell r="V124">
            <v>229.7</v>
          </cell>
          <cell r="W124">
            <v>228.7</v>
          </cell>
          <cell r="X124">
            <v>209.8</v>
          </cell>
          <cell r="Y124">
            <v>205.62</v>
          </cell>
          <cell r="Z124">
            <v>202.7</v>
          </cell>
          <cell r="AA124">
            <v>200.01</v>
          </cell>
          <cell r="AB124">
            <v>191.98</v>
          </cell>
          <cell r="AC124">
            <v>196.35499999999999</v>
          </cell>
          <cell r="AD124">
            <v>210.33799999999999</v>
          </cell>
          <cell r="AE124">
            <v>211.68899999999999</v>
          </cell>
          <cell r="AF124">
            <v>194.38900000000001</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row>
        <row r="125">
          <cell r="A125" t="str">
            <v>EL/NLG-48</v>
          </cell>
          <cell r="B125" t="str">
            <v xml:space="preserve">    Euronota XLVIII FH (7.625%)</v>
          </cell>
          <cell r="S125">
            <v>0</v>
          </cell>
          <cell r="T125">
            <v>0</v>
          </cell>
          <cell r="U125">
            <v>0</v>
          </cell>
          <cell r="V125">
            <v>146</v>
          </cell>
          <cell r="W125">
            <v>143</v>
          </cell>
          <cell r="X125">
            <v>133.07</v>
          </cell>
          <cell r="Y125">
            <v>127.33</v>
          </cell>
          <cell r="Z125">
            <v>125.61</v>
          </cell>
          <cell r="AA125">
            <v>124.613</v>
          </cell>
          <cell r="AB125">
            <v>119.938</v>
          </cell>
          <cell r="AC125">
            <v>122.687</v>
          </cell>
          <cell r="AD125">
            <v>131.86199999999999</v>
          </cell>
          <cell r="AE125">
            <v>132.887</v>
          </cell>
          <cell r="AF125">
            <v>121.999</v>
          </cell>
          <cell r="AG125">
            <v>116.279</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row>
        <row r="126">
          <cell r="A126" t="str">
            <v>EL/LIB-49</v>
          </cell>
          <cell r="B126" t="str">
            <v xml:space="preserve">    Euronota XLIX LIB (11.5%)</v>
          </cell>
          <cell r="S126">
            <v>0</v>
          </cell>
          <cell r="T126">
            <v>0</v>
          </cell>
          <cell r="U126">
            <v>0</v>
          </cell>
          <cell r="V126">
            <v>156.5</v>
          </cell>
          <cell r="W126">
            <v>169.1</v>
          </cell>
          <cell r="X126">
            <v>164.9</v>
          </cell>
          <cell r="Y126">
            <v>166.56</v>
          </cell>
          <cell r="Z126">
            <v>161.4</v>
          </cell>
          <cell r="AA126">
            <v>167.58</v>
          </cell>
          <cell r="AB126">
            <v>167.52</v>
          </cell>
          <cell r="AC126">
            <v>166.81899999999999</v>
          </cell>
          <cell r="AD126">
            <v>170.3</v>
          </cell>
          <cell r="AE126">
            <v>168.24</v>
          </cell>
          <cell r="AF126">
            <v>161.22</v>
          </cell>
          <cell r="AG126">
            <v>157.47</v>
          </cell>
          <cell r="AH126">
            <v>164.6</v>
          </cell>
          <cell r="AI126">
            <v>161.6</v>
          </cell>
          <cell r="AJ126">
            <v>159.36000000000001</v>
          </cell>
          <cell r="AK126">
            <v>151.529</v>
          </cell>
          <cell r="AL126">
            <v>147.536</v>
          </cell>
          <cell r="AM126">
            <v>148.898</v>
          </cell>
          <cell r="AN126">
            <v>142.55167499999999</v>
          </cell>
          <cell r="AO126">
            <v>141.60996400000002</v>
          </cell>
          <cell r="AP126">
            <v>0</v>
          </cell>
          <cell r="AQ126">
            <v>0</v>
          </cell>
          <cell r="AR126">
            <v>0</v>
          </cell>
          <cell r="AS126">
            <v>0</v>
          </cell>
          <cell r="AT126">
            <v>0</v>
          </cell>
          <cell r="AU126">
            <v>0</v>
          </cell>
        </row>
        <row r="127">
          <cell r="A127" t="str">
            <v>EL/USD-50</v>
          </cell>
          <cell r="B127" t="str">
            <v xml:space="preserve">    Euronota L (Libor + 270 p.b.)</v>
          </cell>
          <cell r="S127">
            <v>0</v>
          </cell>
          <cell r="T127">
            <v>0</v>
          </cell>
          <cell r="U127">
            <v>0</v>
          </cell>
          <cell r="V127">
            <v>500</v>
          </cell>
          <cell r="W127">
            <v>500</v>
          </cell>
          <cell r="X127">
            <v>500</v>
          </cell>
          <cell r="Y127">
            <v>500</v>
          </cell>
          <cell r="Z127">
            <v>500</v>
          </cell>
          <cell r="AA127">
            <v>500</v>
          </cell>
          <cell r="AB127">
            <v>500</v>
          </cell>
          <cell r="AC127">
            <v>500</v>
          </cell>
          <cell r="AD127">
            <v>500</v>
          </cell>
          <cell r="AE127">
            <v>500</v>
          </cell>
          <cell r="AF127">
            <v>500</v>
          </cell>
          <cell r="AG127">
            <v>50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row>
        <row r="128">
          <cell r="A128" t="str">
            <v>EL/DEM-51</v>
          </cell>
          <cell r="B128" t="str">
            <v xml:space="preserve">    Euronota LI DM (9%)</v>
          </cell>
          <cell r="S128">
            <v>0</v>
          </cell>
          <cell r="T128">
            <v>0</v>
          </cell>
          <cell r="U128">
            <v>0</v>
          </cell>
          <cell r="V128">
            <v>245.5</v>
          </cell>
          <cell r="W128">
            <v>240.8</v>
          </cell>
          <cell r="X128">
            <v>224.55</v>
          </cell>
          <cell r="Y128">
            <v>214.97</v>
          </cell>
          <cell r="Z128">
            <v>212.27</v>
          </cell>
          <cell r="AA128">
            <v>210.67</v>
          </cell>
          <cell r="AB128">
            <v>202.768</v>
          </cell>
          <cell r="AC128">
            <v>207.46799999999999</v>
          </cell>
          <cell r="AD128">
            <v>223.001</v>
          </cell>
          <cell r="AE128">
            <v>224.55</v>
          </cell>
          <cell r="AF128">
            <v>206.191</v>
          </cell>
          <cell r="AG128">
            <v>196.53100000000001</v>
          </cell>
          <cell r="AH128">
            <v>204.5</v>
          </cell>
          <cell r="AI128">
            <v>193.34</v>
          </cell>
          <cell r="AJ128">
            <v>183.22200000000001</v>
          </cell>
          <cell r="AK128">
            <v>180.595</v>
          </cell>
          <cell r="AL128">
            <v>168.232</v>
          </cell>
          <cell r="AM128">
            <v>178.25800000000001</v>
          </cell>
          <cell r="AN128">
            <v>169.992424</v>
          </cell>
          <cell r="AO128">
            <v>163.01263399999999</v>
          </cell>
          <cell r="AP128">
            <v>175.80639580855049</v>
          </cell>
          <cell r="AQ128">
            <v>175.80639580855049</v>
          </cell>
          <cell r="AR128">
            <v>168.20287473514779</v>
          </cell>
          <cell r="AS128">
            <v>167.68799836873117</v>
          </cell>
          <cell r="AT128">
            <v>189.46092052745919</v>
          </cell>
          <cell r="AU128">
            <v>188.88233537141571</v>
          </cell>
        </row>
        <row r="129">
          <cell r="A129" t="str">
            <v>EL/DEM-52</v>
          </cell>
          <cell r="B129" t="str">
            <v xml:space="preserve">    Euronota LII DM (12%)</v>
          </cell>
          <cell r="S129">
            <v>0</v>
          </cell>
          <cell r="T129">
            <v>0</v>
          </cell>
          <cell r="U129">
            <v>0</v>
          </cell>
          <cell r="V129">
            <v>245.5</v>
          </cell>
          <cell r="W129">
            <v>240.8</v>
          </cell>
          <cell r="X129">
            <v>224.55</v>
          </cell>
          <cell r="Y129">
            <v>214.97</v>
          </cell>
          <cell r="Z129">
            <v>212.27</v>
          </cell>
          <cell r="AA129">
            <v>210.67</v>
          </cell>
          <cell r="AB129">
            <v>202.768</v>
          </cell>
          <cell r="AC129">
            <v>207.46799999999999</v>
          </cell>
          <cell r="AD129">
            <v>223</v>
          </cell>
          <cell r="AE129">
            <v>224.55</v>
          </cell>
          <cell r="AF129">
            <v>206.191</v>
          </cell>
          <cell r="AG129">
            <v>196.53100000000001</v>
          </cell>
          <cell r="AH129">
            <v>204.5</v>
          </cell>
          <cell r="AI129">
            <v>193.34</v>
          </cell>
          <cell r="AJ129">
            <v>183.22200000000001</v>
          </cell>
          <cell r="AK129">
            <v>180.595</v>
          </cell>
          <cell r="AL129">
            <v>168.232</v>
          </cell>
          <cell r="AM129">
            <v>178.25800000000001</v>
          </cell>
          <cell r="AN129">
            <v>169.992424</v>
          </cell>
          <cell r="AO129">
            <v>163.01263399999999</v>
          </cell>
          <cell r="AP129">
            <v>175.80639580855049</v>
          </cell>
          <cell r="AQ129">
            <v>175.80639580855049</v>
          </cell>
          <cell r="AR129">
            <v>168.20287473514779</v>
          </cell>
          <cell r="AS129">
            <v>167.68799836873117</v>
          </cell>
          <cell r="AT129">
            <v>189.46092052745919</v>
          </cell>
          <cell r="AU129">
            <v>188.88233537141571</v>
          </cell>
        </row>
        <row r="130">
          <cell r="A130" t="str">
            <v>EL/ITL-53</v>
          </cell>
          <cell r="B130" t="str">
            <v xml:space="preserve">    Euronota LIII LIT (11%)</v>
          </cell>
          <cell r="S130">
            <v>0</v>
          </cell>
          <cell r="T130">
            <v>0</v>
          </cell>
          <cell r="U130">
            <v>0</v>
          </cell>
          <cell r="V130">
            <v>0</v>
          </cell>
          <cell r="W130">
            <v>326.7</v>
          </cell>
          <cell r="X130">
            <v>299.81</v>
          </cell>
          <cell r="Y130">
            <v>293.75</v>
          </cell>
          <cell r="Z130">
            <v>289.57</v>
          </cell>
          <cell r="AA130">
            <v>285.73</v>
          </cell>
          <cell r="AB130">
            <v>274.25799999999998</v>
          </cell>
          <cell r="AC130">
            <v>280.50799999999998</v>
          </cell>
          <cell r="AD130">
            <v>300.48</v>
          </cell>
          <cell r="AE130">
            <v>302.41300000000001</v>
          </cell>
          <cell r="AF130">
            <v>277.69900000000001</v>
          </cell>
          <cell r="AG130">
            <v>264.685</v>
          </cell>
          <cell r="AH130">
            <v>275.39999999999998</v>
          </cell>
          <cell r="AI130">
            <v>260.39</v>
          </cell>
          <cell r="AJ130">
            <v>246.76400000000001</v>
          </cell>
          <cell r="AK130">
            <v>243.226</v>
          </cell>
          <cell r="AL130">
            <v>226.57599999999999</v>
          </cell>
          <cell r="AM130">
            <v>240.07900000000001</v>
          </cell>
          <cell r="AN130">
            <v>228.94622699999999</v>
          </cell>
          <cell r="AO130">
            <v>219.545827</v>
          </cell>
          <cell r="AP130">
            <v>236.77649449653288</v>
          </cell>
          <cell r="AQ130">
            <v>236.77649449653288</v>
          </cell>
          <cell r="AR130">
            <v>226.53605262378136</v>
          </cell>
          <cell r="AS130">
            <v>225.84261994422502</v>
          </cell>
          <cell r="AT130">
            <v>255.16645732810505</v>
          </cell>
          <cell r="AU130">
            <v>254.38719980593308</v>
          </cell>
        </row>
        <row r="131">
          <cell r="A131" t="str">
            <v>EL/JPY-54</v>
          </cell>
          <cell r="B131" t="str">
            <v xml:space="preserve">    Euronota LIV Y (6%)</v>
          </cell>
          <cell r="S131">
            <v>0</v>
          </cell>
          <cell r="T131">
            <v>0</v>
          </cell>
          <cell r="U131">
            <v>0</v>
          </cell>
          <cell r="V131">
            <v>0</v>
          </cell>
          <cell r="W131">
            <v>431.3</v>
          </cell>
          <cell r="X131">
            <v>407.89</v>
          </cell>
          <cell r="Y131">
            <v>436.14</v>
          </cell>
          <cell r="Z131">
            <v>412.5</v>
          </cell>
          <cell r="AA131">
            <v>384.32</v>
          </cell>
          <cell r="AB131">
            <v>375.20600000000002</v>
          </cell>
          <cell r="AC131">
            <v>361.14100000000002</v>
          </cell>
          <cell r="AD131">
            <v>366.16</v>
          </cell>
          <cell r="AE131">
            <v>434.29199999999997</v>
          </cell>
          <cell r="AF131">
            <v>421.053</v>
          </cell>
          <cell r="AG131">
            <v>413.976</v>
          </cell>
          <cell r="AH131">
            <v>470.2</v>
          </cell>
          <cell r="AI131">
            <v>490.72500000000002</v>
          </cell>
          <cell r="AJ131">
            <v>486.19200000000001</v>
          </cell>
          <cell r="AK131">
            <v>470.54399999999998</v>
          </cell>
          <cell r="AL131">
            <v>462.065</v>
          </cell>
          <cell r="AM131">
            <v>434.82</v>
          </cell>
          <cell r="AN131">
            <v>396.76241900000002</v>
          </cell>
          <cell r="AO131">
            <v>400.73735700000003</v>
          </cell>
          <cell r="AP131">
            <v>415.31688678461666</v>
          </cell>
          <cell r="AQ131">
            <v>415.31688678461666</v>
          </cell>
          <cell r="AR131">
            <v>380.8943399101089</v>
          </cell>
          <cell r="AS131">
            <v>377.44394957348834</v>
          </cell>
          <cell r="AT131">
            <v>416.42375281086032</v>
          </cell>
          <cell r="AU131">
            <v>411.08279207432378</v>
          </cell>
        </row>
        <row r="132">
          <cell r="A132" t="str">
            <v>EL/DEM-55</v>
          </cell>
          <cell r="B132" t="str">
            <v xml:space="preserve">    Euronota LV DM (11.75%)</v>
          </cell>
          <cell r="S132">
            <v>0</v>
          </cell>
          <cell r="T132">
            <v>0</v>
          </cell>
          <cell r="U132">
            <v>0</v>
          </cell>
          <cell r="V132">
            <v>0</v>
          </cell>
          <cell r="W132">
            <v>321.10000000000002</v>
          </cell>
          <cell r="X132">
            <v>299.39999999999998</v>
          </cell>
          <cell r="Y132">
            <v>286.63</v>
          </cell>
          <cell r="Z132">
            <v>283.02999999999997</v>
          </cell>
          <cell r="AA132">
            <v>280.89999999999998</v>
          </cell>
          <cell r="AB132">
            <v>270.35700000000003</v>
          </cell>
          <cell r="AC132">
            <v>276.625</v>
          </cell>
          <cell r="AD132">
            <v>297.33600000000001</v>
          </cell>
          <cell r="AE132">
            <v>299.39999999999998</v>
          </cell>
          <cell r="AF132">
            <v>274.92200000000003</v>
          </cell>
          <cell r="AG132">
            <v>262.041</v>
          </cell>
          <cell r="AH132">
            <v>272.60000000000002</v>
          </cell>
          <cell r="AI132">
            <v>257.79000000000002</v>
          </cell>
          <cell r="AJ132">
            <v>244.29599999999999</v>
          </cell>
          <cell r="AK132">
            <v>240.79400000000001</v>
          </cell>
          <cell r="AL132">
            <v>224.31</v>
          </cell>
          <cell r="AM132">
            <v>237.678</v>
          </cell>
          <cell r="AN132">
            <v>226.656566</v>
          </cell>
          <cell r="AO132">
            <v>217.35017800000003</v>
          </cell>
          <cell r="AP132">
            <v>234.40852774473399</v>
          </cell>
          <cell r="AQ132">
            <v>234.40852774473399</v>
          </cell>
          <cell r="AR132">
            <v>224.2704996468637</v>
          </cell>
          <cell r="AS132">
            <v>223.58399782497489</v>
          </cell>
          <cell r="AT132">
            <v>252.61456070327893</v>
          </cell>
          <cell r="AU132">
            <v>251.84311382855427</v>
          </cell>
        </row>
        <row r="133">
          <cell r="A133" t="str">
            <v>EL/FRS-56</v>
          </cell>
          <cell r="B133" t="str">
            <v xml:space="preserve">    Euronota LVI Chf (7%)</v>
          </cell>
          <cell r="S133">
            <v>0</v>
          </cell>
          <cell r="T133">
            <v>0</v>
          </cell>
          <cell r="U133">
            <v>0</v>
          </cell>
          <cell r="V133">
            <v>0</v>
          </cell>
          <cell r="W133">
            <v>148</v>
          </cell>
          <cell r="X133">
            <v>138.71</v>
          </cell>
          <cell r="Y133">
            <v>136.87</v>
          </cell>
          <cell r="Z133">
            <v>137.61000000000001</v>
          </cell>
          <cell r="AA133">
            <v>138.79</v>
          </cell>
          <cell r="AB133">
            <v>131.285</v>
          </cell>
          <cell r="AC133">
            <v>131.76900000000001</v>
          </cell>
          <cell r="AD133">
            <v>143.47200000000001</v>
          </cell>
          <cell r="AE133">
            <v>220.42599999999999</v>
          </cell>
          <cell r="AF133">
            <v>201.93899999999999</v>
          </cell>
          <cell r="AG133">
            <v>191.48500000000001</v>
          </cell>
          <cell r="AH133">
            <v>200.1</v>
          </cell>
          <cell r="AI133">
            <v>188.584</v>
          </cell>
          <cell r="AJ133">
            <v>180.22300000000001</v>
          </cell>
          <cell r="AK133">
            <v>183.79</v>
          </cell>
          <cell r="AL133">
            <v>173.61099999999999</v>
          </cell>
          <cell r="AM133">
            <v>183.20599999999999</v>
          </cell>
          <cell r="AN133">
            <v>174.165457</v>
          </cell>
          <cell r="AO133">
            <v>167.17748699999999</v>
          </cell>
          <cell r="AP133">
            <v>185.33390992771976</v>
          </cell>
          <cell r="AQ133">
            <v>185.33390992771976</v>
          </cell>
          <cell r="AR133">
            <v>178.91221374045801</v>
          </cell>
          <cell r="AS133">
            <v>179.00829405095772</v>
          </cell>
          <cell r="AT133">
            <v>201.80277142472758</v>
          </cell>
          <cell r="AU133">
            <v>202.3335806299319</v>
          </cell>
        </row>
        <row r="134">
          <cell r="A134" t="str">
            <v>EL/ARP-57</v>
          </cell>
          <cell r="B134" t="str">
            <v xml:space="preserve">    Euronota LVII $ (8.75%)</v>
          </cell>
          <cell r="S134">
            <v>0</v>
          </cell>
          <cell r="T134">
            <v>0</v>
          </cell>
          <cell r="U134">
            <v>0</v>
          </cell>
          <cell r="V134">
            <v>0</v>
          </cell>
          <cell r="W134">
            <v>250</v>
          </cell>
          <cell r="X134">
            <v>250</v>
          </cell>
          <cell r="Y134">
            <v>250</v>
          </cell>
          <cell r="Z134">
            <v>250</v>
          </cell>
          <cell r="AA134">
            <v>250</v>
          </cell>
          <cell r="AB134">
            <v>250</v>
          </cell>
          <cell r="AC134">
            <v>250</v>
          </cell>
          <cell r="AD134">
            <v>25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row>
        <row r="135">
          <cell r="A135" t="str">
            <v>EL/JPY-58</v>
          </cell>
          <cell r="B135" t="str">
            <v xml:space="preserve">    Euronota LVIII Y (5%) Samurai</v>
          </cell>
          <cell r="S135">
            <v>0</v>
          </cell>
          <cell r="T135">
            <v>0</v>
          </cell>
          <cell r="U135">
            <v>0</v>
          </cell>
          <cell r="V135">
            <v>0</v>
          </cell>
          <cell r="W135">
            <v>431.3</v>
          </cell>
          <cell r="X135">
            <v>407.89</v>
          </cell>
          <cell r="Y135">
            <v>436.14</v>
          </cell>
          <cell r="Z135">
            <v>412.51</v>
          </cell>
          <cell r="AA135">
            <v>384.31</v>
          </cell>
          <cell r="AB135">
            <v>375.20600000000002</v>
          </cell>
          <cell r="AC135">
            <v>361.14100000000002</v>
          </cell>
          <cell r="AD135">
            <v>366.16</v>
          </cell>
          <cell r="AE135">
            <v>434.29199999999997</v>
          </cell>
          <cell r="AF135">
            <v>421.053</v>
          </cell>
          <cell r="AG135">
            <v>413.976</v>
          </cell>
          <cell r="AH135">
            <v>470.2</v>
          </cell>
          <cell r="AI135">
            <v>490.72500000000002</v>
          </cell>
          <cell r="AJ135">
            <v>486.19200000000001</v>
          </cell>
          <cell r="AK135">
            <v>470.54399999999998</v>
          </cell>
          <cell r="AL135">
            <v>462.065</v>
          </cell>
          <cell r="AM135">
            <v>434.82</v>
          </cell>
          <cell r="AN135">
            <v>396.76241900000002</v>
          </cell>
          <cell r="AO135">
            <v>400.73735700000003</v>
          </cell>
          <cell r="AP135">
            <v>415.31688678461666</v>
          </cell>
          <cell r="AQ135">
            <v>415.31688678461666</v>
          </cell>
          <cell r="AR135">
            <v>380.8943399101089</v>
          </cell>
          <cell r="AS135">
            <v>377.44394957348834</v>
          </cell>
          <cell r="AT135">
            <v>416.42375281086032</v>
          </cell>
          <cell r="AU135">
            <v>411.08279207432378</v>
          </cell>
        </row>
        <row r="136">
          <cell r="A136" t="str">
            <v>EL/DEM-59</v>
          </cell>
          <cell r="B136" t="str">
            <v xml:space="preserve">    Euronota LIX DM (8.5%)</v>
          </cell>
          <cell r="S136">
            <v>0</v>
          </cell>
          <cell r="T136">
            <v>0</v>
          </cell>
          <cell r="U136">
            <v>0</v>
          </cell>
          <cell r="V136">
            <v>0</v>
          </cell>
          <cell r="W136">
            <v>642.20000000000005</v>
          </cell>
          <cell r="X136">
            <v>598.79999999999995</v>
          </cell>
          <cell r="Y136">
            <v>573.26</v>
          </cell>
          <cell r="Z136">
            <v>566.05999999999995</v>
          </cell>
          <cell r="AA136">
            <v>561.79</v>
          </cell>
          <cell r="AB136">
            <v>540.71500000000003</v>
          </cell>
          <cell r="AC136">
            <v>553.25</v>
          </cell>
          <cell r="AD136">
            <v>594.67200000000003</v>
          </cell>
          <cell r="AE136">
            <v>598.79999999999995</v>
          </cell>
          <cell r="AF136">
            <v>549.84299999999996</v>
          </cell>
          <cell r="AG136">
            <v>524.08199999999999</v>
          </cell>
          <cell r="AH136">
            <v>545.29999999999995</v>
          </cell>
          <cell r="AI136">
            <v>515.59</v>
          </cell>
          <cell r="AJ136">
            <v>488.59100000000001</v>
          </cell>
          <cell r="AK136">
            <v>481.58800000000002</v>
          </cell>
          <cell r="AL136">
            <v>448.62</v>
          </cell>
          <cell r="AM136">
            <v>475.35500000000002</v>
          </cell>
          <cell r="AN136">
            <v>453.313132</v>
          </cell>
          <cell r="AO136">
            <v>434.70035600000006</v>
          </cell>
          <cell r="AP136">
            <v>468.81705548946798</v>
          </cell>
          <cell r="AQ136">
            <v>468.81705548946798</v>
          </cell>
          <cell r="AR136">
            <v>448.5409992937274</v>
          </cell>
          <cell r="AS136">
            <v>447.16799564994977</v>
          </cell>
          <cell r="AT136">
            <v>505.22912140655785</v>
          </cell>
          <cell r="AU136">
            <v>503.68622765710853</v>
          </cell>
        </row>
        <row r="137">
          <cell r="A137" t="str">
            <v>EL/ITL-60</v>
          </cell>
          <cell r="B137" t="str">
            <v xml:space="preserve">    Euronota LX LIT (10%)</v>
          </cell>
          <cell r="S137">
            <v>0</v>
          </cell>
          <cell r="T137">
            <v>0</v>
          </cell>
          <cell r="U137">
            <v>0</v>
          </cell>
          <cell r="V137">
            <v>0</v>
          </cell>
          <cell r="W137">
            <v>0</v>
          </cell>
          <cell r="X137">
            <v>359.77</v>
          </cell>
          <cell r="Y137">
            <v>352.5</v>
          </cell>
          <cell r="Z137">
            <v>347.48</v>
          </cell>
          <cell r="AA137">
            <v>342.87</v>
          </cell>
          <cell r="AB137">
            <v>329.10899999999998</v>
          </cell>
          <cell r="AC137">
            <v>336.60899999999998</v>
          </cell>
          <cell r="AD137">
            <v>360.57</v>
          </cell>
          <cell r="AE137">
            <v>362.89499999999998</v>
          </cell>
          <cell r="AF137">
            <v>333.23899999999998</v>
          </cell>
          <cell r="AG137">
            <v>317.62200000000001</v>
          </cell>
          <cell r="AH137">
            <v>330.5</v>
          </cell>
          <cell r="AI137">
            <v>312.47000000000003</v>
          </cell>
          <cell r="AJ137">
            <v>296.11599999999999</v>
          </cell>
          <cell r="AK137">
            <v>291.87200000000001</v>
          </cell>
          <cell r="AL137">
            <v>271.89100000000002</v>
          </cell>
          <cell r="AM137">
            <v>288.09399999999999</v>
          </cell>
          <cell r="AN137">
            <v>274.73547300000001</v>
          </cell>
          <cell r="AO137">
            <v>263.454993</v>
          </cell>
          <cell r="AP137">
            <v>284.13179339583945</v>
          </cell>
          <cell r="AQ137">
            <v>284.13179339583945</v>
          </cell>
          <cell r="AR137">
            <v>271.84326314853763</v>
          </cell>
          <cell r="AS137">
            <v>271.01114393307</v>
          </cell>
          <cell r="AT137">
            <v>306.19974879372609</v>
          </cell>
          <cell r="AU137">
            <v>305.26463976711972</v>
          </cell>
        </row>
        <row r="138">
          <cell r="A138" t="str">
            <v>EL/ARP-61</v>
          </cell>
          <cell r="B138" t="str">
            <v xml:space="preserve">    Euronota LXI $ (11.75%)-2007</v>
          </cell>
          <cell r="S138">
            <v>0</v>
          </cell>
          <cell r="T138">
            <v>0</v>
          </cell>
          <cell r="U138">
            <v>0</v>
          </cell>
          <cell r="V138">
            <v>0</v>
          </cell>
          <cell r="W138">
            <v>0</v>
          </cell>
          <cell r="X138">
            <v>500</v>
          </cell>
          <cell r="Y138">
            <v>500</v>
          </cell>
          <cell r="Z138">
            <v>500</v>
          </cell>
          <cell r="AA138">
            <v>500</v>
          </cell>
          <cell r="AB138">
            <v>500</v>
          </cell>
          <cell r="AC138">
            <v>500</v>
          </cell>
          <cell r="AD138">
            <v>500</v>
          </cell>
          <cell r="AE138">
            <v>500</v>
          </cell>
          <cell r="AF138">
            <v>500</v>
          </cell>
          <cell r="AG138">
            <v>500</v>
          </cell>
          <cell r="AH138">
            <v>500</v>
          </cell>
          <cell r="AI138">
            <v>500</v>
          </cell>
          <cell r="AJ138">
            <v>500</v>
          </cell>
          <cell r="AK138">
            <v>500</v>
          </cell>
          <cell r="AL138">
            <v>500</v>
          </cell>
          <cell r="AM138">
            <v>500</v>
          </cell>
          <cell r="AN138">
            <v>403.64</v>
          </cell>
          <cell r="AO138">
            <v>80.260000000000005</v>
          </cell>
          <cell r="AP138">
            <v>80.260000000000005</v>
          </cell>
          <cell r="AQ138">
            <v>80.260000000000005</v>
          </cell>
          <cell r="AR138">
            <v>16.860628999999999</v>
          </cell>
          <cell r="AS138">
            <v>5.8140099999999997</v>
          </cell>
          <cell r="AT138">
            <v>4.4370076315789477</v>
          </cell>
          <cell r="AU138">
            <v>4.4961677333333334</v>
          </cell>
        </row>
        <row r="139">
          <cell r="A139" t="str">
            <v>EL/DEM-62</v>
          </cell>
          <cell r="B139" t="str">
            <v xml:space="preserve">    Euronota LXII DM (7,07%)</v>
          </cell>
          <cell r="S139">
            <v>0</v>
          </cell>
          <cell r="T139">
            <v>0</v>
          </cell>
          <cell r="U139">
            <v>0</v>
          </cell>
          <cell r="V139">
            <v>0</v>
          </cell>
          <cell r="W139">
            <v>0</v>
          </cell>
          <cell r="X139">
            <v>898.2</v>
          </cell>
          <cell r="Y139">
            <v>859.89</v>
          </cell>
          <cell r="Z139">
            <v>849.09</v>
          </cell>
          <cell r="AA139">
            <v>842.69</v>
          </cell>
          <cell r="AB139">
            <v>811.07299999999998</v>
          </cell>
          <cell r="AC139">
            <v>829.875</v>
          </cell>
          <cell r="AD139">
            <v>892</v>
          </cell>
          <cell r="AE139">
            <v>898.2</v>
          </cell>
          <cell r="AF139">
            <v>824.76499999999999</v>
          </cell>
          <cell r="AG139">
            <v>786.12199999999996</v>
          </cell>
          <cell r="AH139">
            <v>817.9</v>
          </cell>
          <cell r="AI139">
            <v>773.39</v>
          </cell>
          <cell r="AJ139">
            <v>732.88699999999994</v>
          </cell>
          <cell r="AK139">
            <v>722.38099999999997</v>
          </cell>
          <cell r="AL139">
            <v>672.93</v>
          </cell>
          <cell r="AM139">
            <v>713.03300000000002</v>
          </cell>
          <cell r="AN139">
            <v>679.969697</v>
          </cell>
          <cell r="AO139">
            <v>652.05053399999997</v>
          </cell>
          <cell r="AP139">
            <v>703.22558323420196</v>
          </cell>
          <cell r="AQ139">
            <v>703.22558323420196</v>
          </cell>
          <cell r="AR139">
            <v>672.81149894059115</v>
          </cell>
          <cell r="AS139">
            <v>670.75199347492469</v>
          </cell>
          <cell r="AT139">
            <v>757.84368210983678</v>
          </cell>
          <cell r="AU139">
            <v>755.52934148566283</v>
          </cell>
        </row>
        <row r="140">
          <cell r="A140" t="str">
            <v>EL/ATS-63</v>
          </cell>
          <cell r="B140" t="str">
            <v xml:space="preserve">    Euronota LXIII ATS (7%)</v>
          </cell>
          <cell r="S140">
            <v>0</v>
          </cell>
          <cell r="T140">
            <v>0</v>
          </cell>
          <cell r="U140">
            <v>0</v>
          </cell>
          <cell r="V140">
            <v>0</v>
          </cell>
          <cell r="W140">
            <v>0</v>
          </cell>
          <cell r="X140">
            <v>0</v>
          </cell>
          <cell r="Y140">
            <v>81.56</v>
          </cell>
          <cell r="Z140">
            <v>80.486000000000004</v>
          </cell>
          <cell r="AA140">
            <v>79.944999999999993</v>
          </cell>
          <cell r="AB140">
            <v>76.921000000000006</v>
          </cell>
          <cell r="AC140">
            <v>78.634</v>
          </cell>
          <cell r="AD140">
            <v>84.48</v>
          </cell>
          <cell r="AE140">
            <v>85.12</v>
          </cell>
          <cell r="AF140">
            <v>78.152000000000001</v>
          </cell>
          <cell r="AG140">
            <v>74.489999999999995</v>
          </cell>
          <cell r="AH140">
            <v>77.5</v>
          </cell>
          <cell r="AI140">
            <v>73.283000000000001</v>
          </cell>
          <cell r="AJ140">
            <v>69.445999999999998</v>
          </cell>
          <cell r="AK140">
            <v>68.450999999999993</v>
          </cell>
          <cell r="AL140">
            <v>63.765000000000001</v>
          </cell>
          <cell r="AM140">
            <v>67.564999999999998</v>
          </cell>
          <cell r="AN140">
            <v>64.431983000000002</v>
          </cell>
          <cell r="AO140">
            <v>61.786442999999998</v>
          </cell>
          <cell r="AP140">
            <v>66.635645552473804</v>
          </cell>
          <cell r="AQ140">
            <v>66.635645552473804</v>
          </cell>
          <cell r="AR140">
            <v>63.753692454482731</v>
          </cell>
          <cell r="AS140">
            <v>63.558539671365487</v>
          </cell>
          <cell r="AT140">
            <v>71.811098893649486</v>
          </cell>
          <cell r="AU140">
            <v>71.59179560885994</v>
          </cell>
        </row>
        <row r="141">
          <cell r="A141" t="str">
            <v>EL/ESP-64</v>
          </cell>
          <cell r="B141" t="str">
            <v xml:space="preserve">    Euronota LXIV Matador Ptas (7,5%)</v>
          </cell>
          <cell r="S141">
            <v>0</v>
          </cell>
          <cell r="T141">
            <v>0</v>
          </cell>
          <cell r="U141">
            <v>0</v>
          </cell>
          <cell r="V141">
            <v>0</v>
          </cell>
          <cell r="W141">
            <v>0</v>
          </cell>
          <cell r="X141">
            <v>0</v>
          </cell>
          <cell r="Y141">
            <v>135.66999999999999</v>
          </cell>
          <cell r="Z141">
            <v>134.02000000000001</v>
          </cell>
          <cell r="AA141">
            <v>132.63399999999999</v>
          </cell>
          <cell r="AB141">
            <v>128.196</v>
          </cell>
          <cell r="AC141">
            <v>130.22499999999999</v>
          </cell>
          <cell r="AD141">
            <v>139.86000000000001</v>
          </cell>
          <cell r="AE141">
            <v>140.548</v>
          </cell>
          <cell r="AF141">
            <v>129.26599999999999</v>
          </cell>
          <cell r="AG141">
            <v>123.206</v>
          </cell>
          <cell r="AH141">
            <v>128.19999999999999</v>
          </cell>
          <cell r="AI141">
            <v>121.212</v>
          </cell>
          <cell r="AJ141">
            <v>114.863</v>
          </cell>
          <cell r="AK141">
            <v>113.21899999999999</v>
          </cell>
          <cell r="AL141">
            <v>105.468</v>
          </cell>
          <cell r="AM141">
            <v>111.754</v>
          </cell>
          <cell r="AN141">
            <v>106.571878</v>
          </cell>
          <cell r="AO141">
            <v>102.19609799999999</v>
          </cell>
          <cell r="AP141">
            <v>110.21678153000403</v>
          </cell>
          <cell r="AQ141">
            <v>110.21678153000403</v>
          </cell>
          <cell r="AR141">
            <v>105.44997084308307</v>
          </cell>
          <cell r="AS141">
            <v>105.1271841815126</v>
          </cell>
          <cell r="AT141">
            <v>0</v>
          </cell>
          <cell r="AU141">
            <v>0</v>
          </cell>
        </row>
        <row r="142">
          <cell r="A142" t="str">
            <v>EL/JPY-65</v>
          </cell>
          <cell r="B142" t="str">
            <v xml:space="preserve">    Euronota LXV Y (4,4%)</v>
          </cell>
          <cell r="S142">
            <v>0</v>
          </cell>
          <cell r="T142">
            <v>0</v>
          </cell>
          <cell r="U142">
            <v>0</v>
          </cell>
          <cell r="V142">
            <v>0</v>
          </cell>
          <cell r="W142">
            <v>0</v>
          </cell>
          <cell r="X142">
            <v>0</v>
          </cell>
          <cell r="Y142">
            <v>436.14</v>
          </cell>
          <cell r="Z142">
            <v>412.5</v>
          </cell>
          <cell r="AA142">
            <v>384.32</v>
          </cell>
          <cell r="AB142">
            <v>375.20600000000002</v>
          </cell>
          <cell r="AC142">
            <v>361.14100000000002</v>
          </cell>
          <cell r="AD142">
            <v>366.16</v>
          </cell>
          <cell r="AE142">
            <v>434.29199999999997</v>
          </cell>
          <cell r="AF142">
            <v>421.053</v>
          </cell>
          <cell r="AG142">
            <v>413.976</v>
          </cell>
          <cell r="AH142">
            <v>470.2</v>
          </cell>
          <cell r="AI142">
            <v>490.72500000000002</v>
          </cell>
          <cell r="AJ142">
            <v>486.19200000000001</v>
          </cell>
          <cell r="AK142">
            <v>470.54399999999998</v>
          </cell>
          <cell r="AL142">
            <v>462.065</v>
          </cell>
          <cell r="AM142">
            <v>434.82</v>
          </cell>
          <cell r="AN142">
            <v>396.76241900000002</v>
          </cell>
          <cell r="AO142">
            <v>400.73735700000003</v>
          </cell>
          <cell r="AP142">
            <v>415.31688678461666</v>
          </cell>
          <cell r="AQ142">
            <v>415.31688678461666</v>
          </cell>
          <cell r="AR142">
            <v>380.8943399101089</v>
          </cell>
          <cell r="AS142">
            <v>377.44394957348834</v>
          </cell>
          <cell r="AT142">
            <v>416.42375281086032</v>
          </cell>
          <cell r="AU142">
            <v>411.08279207432378</v>
          </cell>
        </row>
        <row r="143">
          <cell r="A143" t="str">
            <v>EL/ITL-66</v>
          </cell>
          <cell r="B143" t="str">
            <v xml:space="preserve">    Euronota LXVI LIT (8,52%)</v>
          </cell>
          <cell r="S143">
            <v>0</v>
          </cell>
          <cell r="T143">
            <v>0</v>
          </cell>
          <cell r="U143">
            <v>0</v>
          </cell>
          <cell r="V143">
            <v>0</v>
          </cell>
          <cell r="W143">
            <v>0</v>
          </cell>
          <cell r="X143">
            <v>0</v>
          </cell>
          <cell r="Y143">
            <v>293.75</v>
          </cell>
          <cell r="Z143">
            <v>289.57</v>
          </cell>
          <cell r="AA143">
            <v>285.73</v>
          </cell>
          <cell r="AB143">
            <v>274.25799999999998</v>
          </cell>
          <cell r="AC143">
            <v>280.50799999999998</v>
          </cell>
          <cell r="AD143">
            <v>300.48099999999999</v>
          </cell>
          <cell r="AE143">
            <v>302.41300000000001</v>
          </cell>
          <cell r="AF143">
            <v>277.69900000000001</v>
          </cell>
          <cell r="AG143">
            <v>264.685</v>
          </cell>
          <cell r="AH143">
            <v>275.39999999999998</v>
          </cell>
          <cell r="AI143">
            <v>260.39</v>
          </cell>
          <cell r="AJ143">
            <v>246.76400000000001</v>
          </cell>
          <cell r="AK143">
            <v>243.226</v>
          </cell>
          <cell r="AL143">
            <v>226.57599999999999</v>
          </cell>
          <cell r="AM143">
            <v>240.07900000000001</v>
          </cell>
          <cell r="AN143">
            <v>228.94622699999999</v>
          </cell>
          <cell r="AO143">
            <v>219.545827</v>
          </cell>
          <cell r="AP143">
            <v>236.77649449653288</v>
          </cell>
          <cell r="AQ143">
            <v>236.77649449653288</v>
          </cell>
          <cell r="AR143">
            <v>226.53605262378136</v>
          </cell>
          <cell r="AS143">
            <v>225.84261994422502</v>
          </cell>
          <cell r="AT143">
            <v>255.16645732810505</v>
          </cell>
          <cell r="AU143">
            <v>254.38719980593308</v>
          </cell>
        </row>
        <row r="144">
          <cell r="A144" t="str">
            <v>EL/LIB-67</v>
          </cell>
          <cell r="B144" t="str">
            <v xml:space="preserve">    Euronota LXVII LIB (10%)</v>
          </cell>
          <cell r="S144">
            <v>0</v>
          </cell>
          <cell r="T144">
            <v>0</v>
          </cell>
          <cell r="U144">
            <v>0</v>
          </cell>
          <cell r="V144">
            <v>0</v>
          </cell>
          <cell r="W144">
            <v>0</v>
          </cell>
          <cell r="X144">
            <v>0</v>
          </cell>
          <cell r="Y144">
            <v>333.12</v>
          </cell>
          <cell r="Z144">
            <v>322.8</v>
          </cell>
          <cell r="AA144">
            <v>335.16</v>
          </cell>
          <cell r="AB144">
            <v>335.04199999999997</v>
          </cell>
          <cell r="AC144">
            <v>333.63900000000001</v>
          </cell>
          <cell r="AD144">
            <v>340.59899999999999</v>
          </cell>
          <cell r="AE144">
            <v>336.47899999999998</v>
          </cell>
          <cell r="AF144">
            <v>322.44</v>
          </cell>
          <cell r="AG144">
            <v>314.94099999999997</v>
          </cell>
          <cell r="AH144">
            <v>329.2</v>
          </cell>
          <cell r="AI144">
            <v>323.2</v>
          </cell>
          <cell r="AJ144">
            <v>318.72000000000003</v>
          </cell>
          <cell r="AK144">
            <v>303.05799999999999</v>
          </cell>
          <cell r="AL144">
            <v>295.072</v>
          </cell>
          <cell r="AM144">
            <v>297.79599999999999</v>
          </cell>
          <cell r="AN144">
            <v>285.10334999999998</v>
          </cell>
          <cell r="AO144">
            <v>283.21992700000004</v>
          </cell>
          <cell r="AP144">
            <v>295.59562518474729</v>
          </cell>
          <cell r="AQ144">
            <v>295.59562518474729</v>
          </cell>
          <cell r="AR144">
            <v>289.72910328842534</v>
          </cell>
          <cell r="AS144">
            <v>284.6975088967971</v>
          </cell>
          <cell r="AT144">
            <v>306.18493570116351</v>
          </cell>
          <cell r="AU144">
            <v>312.98904538341156</v>
          </cell>
        </row>
        <row r="145">
          <cell r="A145" t="str">
            <v>EL/ARP-68</v>
          </cell>
          <cell r="B145" t="str">
            <v xml:space="preserve">    Euronota LXVIII $ (8,75%)-2002</v>
          </cell>
          <cell r="S145">
            <v>0</v>
          </cell>
          <cell r="T145">
            <v>0</v>
          </cell>
          <cell r="U145">
            <v>0</v>
          </cell>
          <cell r="V145">
            <v>0</v>
          </cell>
          <cell r="W145">
            <v>0</v>
          </cell>
          <cell r="X145">
            <v>0</v>
          </cell>
          <cell r="Y145">
            <v>0</v>
          </cell>
          <cell r="Z145">
            <v>500</v>
          </cell>
          <cell r="AA145">
            <v>500</v>
          </cell>
          <cell r="AB145">
            <v>500</v>
          </cell>
          <cell r="AC145">
            <v>500</v>
          </cell>
          <cell r="AD145">
            <v>500</v>
          </cell>
          <cell r="AE145">
            <v>500</v>
          </cell>
          <cell r="AF145">
            <v>500</v>
          </cell>
          <cell r="AG145">
            <v>482.85</v>
          </cell>
          <cell r="AH145">
            <v>482.85</v>
          </cell>
          <cell r="AI145">
            <v>482.85</v>
          </cell>
          <cell r="AJ145">
            <v>427.78</v>
          </cell>
          <cell r="AK145">
            <v>427.78</v>
          </cell>
          <cell r="AL145">
            <v>427.78</v>
          </cell>
          <cell r="AM145">
            <v>427.78</v>
          </cell>
          <cell r="AN145">
            <v>270.10000000000002</v>
          </cell>
          <cell r="AO145">
            <v>112.9325</v>
          </cell>
          <cell r="AP145">
            <v>112.9325</v>
          </cell>
          <cell r="AQ145">
            <v>112.9325</v>
          </cell>
          <cell r="AR145">
            <v>65.168699430000004</v>
          </cell>
          <cell r="AS145">
            <v>22.471965320689659</v>
          </cell>
          <cell r="AT145">
            <v>17.149657744736842</v>
          </cell>
          <cell r="AU145">
            <v>0</v>
          </cell>
        </row>
        <row r="146">
          <cell r="A146" t="str">
            <v>EL/ITL-69</v>
          </cell>
          <cell r="B146" t="str">
            <v xml:space="preserve">    Euronota LXIX LIT Swap Can. 8,34%</v>
          </cell>
          <cell r="S146">
            <v>0</v>
          </cell>
          <cell r="T146">
            <v>0</v>
          </cell>
          <cell r="U146">
            <v>0</v>
          </cell>
          <cell r="V146">
            <v>0</v>
          </cell>
          <cell r="W146">
            <v>0</v>
          </cell>
          <cell r="X146">
            <v>0</v>
          </cell>
          <cell r="Y146">
            <v>0</v>
          </cell>
          <cell r="Z146">
            <v>439.11</v>
          </cell>
          <cell r="AA146">
            <v>439.11</v>
          </cell>
          <cell r="AB146">
            <v>439.11</v>
          </cell>
          <cell r="AC146">
            <v>439.11</v>
          </cell>
          <cell r="AD146">
            <v>439.11</v>
          </cell>
          <cell r="AE146">
            <v>453.61900000000003</v>
          </cell>
          <cell r="AF146">
            <v>416.54899999999998</v>
          </cell>
          <cell r="AG146">
            <v>397.02699999999999</v>
          </cell>
          <cell r="AH146">
            <v>413.1</v>
          </cell>
          <cell r="AI146">
            <v>390.59</v>
          </cell>
          <cell r="AJ146">
            <v>370.14600000000002</v>
          </cell>
          <cell r="AK146">
            <v>364.839</v>
          </cell>
          <cell r="AL146">
            <v>339.86399999999998</v>
          </cell>
          <cell r="AM146">
            <v>360.11799999999999</v>
          </cell>
          <cell r="AN146">
            <v>343.41934099999997</v>
          </cell>
          <cell r="AO146">
            <v>329.31874099999999</v>
          </cell>
          <cell r="AP146">
            <v>355.1647417447993</v>
          </cell>
          <cell r="AQ146">
            <v>355.1647417447993</v>
          </cell>
          <cell r="AR146">
            <v>339.80407893567207</v>
          </cell>
          <cell r="AS146">
            <v>338.76392991633753</v>
          </cell>
          <cell r="AT146">
            <v>382.74968599215759</v>
          </cell>
          <cell r="AU146">
            <v>381.58079970889963</v>
          </cell>
        </row>
        <row r="147">
          <cell r="A147" t="str">
            <v>EL/ITL-70</v>
          </cell>
          <cell r="B147" t="str">
            <v xml:space="preserve">    Euronota LXX LIT (9,25%)</v>
          </cell>
          <cell r="S147">
            <v>0</v>
          </cell>
          <cell r="T147">
            <v>0</v>
          </cell>
          <cell r="U147">
            <v>0</v>
          </cell>
          <cell r="V147">
            <v>0</v>
          </cell>
          <cell r="W147">
            <v>0</v>
          </cell>
          <cell r="X147">
            <v>0</v>
          </cell>
          <cell r="Y147">
            <v>0</v>
          </cell>
          <cell r="Z147">
            <v>0</v>
          </cell>
          <cell r="AA147">
            <v>214.29</v>
          </cell>
          <cell r="AB147">
            <v>205.69300000000001</v>
          </cell>
          <cell r="AC147">
            <v>210.381</v>
          </cell>
          <cell r="AD147">
            <v>450.72</v>
          </cell>
          <cell r="AE147">
            <v>453.61900000000003</v>
          </cell>
          <cell r="AF147">
            <v>416.54899999999998</v>
          </cell>
          <cell r="AG147">
            <v>397.02699999999999</v>
          </cell>
          <cell r="AH147">
            <v>413.1</v>
          </cell>
          <cell r="AI147">
            <v>390.59</v>
          </cell>
          <cell r="AJ147">
            <v>370.14600000000002</v>
          </cell>
          <cell r="AK147">
            <v>364.839</v>
          </cell>
          <cell r="AL147">
            <v>339.86399999999998</v>
          </cell>
          <cell r="AM147">
            <v>360.11799999999999</v>
          </cell>
          <cell r="AN147">
            <v>343.41934099999997</v>
          </cell>
          <cell r="AO147">
            <v>329.31874099999999</v>
          </cell>
          <cell r="AP147">
            <v>355.1647417447993</v>
          </cell>
          <cell r="AQ147">
            <v>355.1647417447993</v>
          </cell>
          <cell r="AR147">
            <v>339.80407893567207</v>
          </cell>
          <cell r="AS147">
            <v>338.76392991633753</v>
          </cell>
          <cell r="AT147">
            <v>382.74968599215759</v>
          </cell>
          <cell r="AU147">
            <v>381.58079970889963</v>
          </cell>
        </row>
        <row r="148">
          <cell r="A148" t="str">
            <v>EL/ITL-71</v>
          </cell>
          <cell r="B148" t="str">
            <v xml:space="preserve">    Euronota LXXI LIT (9% y 7%)</v>
          </cell>
          <cell r="S148">
            <v>0</v>
          </cell>
          <cell r="T148">
            <v>0</v>
          </cell>
          <cell r="U148">
            <v>0</v>
          </cell>
          <cell r="V148">
            <v>0</v>
          </cell>
          <cell r="W148">
            <v>0</v>
          </cell>
          <cell r="X148">
            <v>0</v>
          </cell>
          <cell r="Y148">
            <v>0</v>
          </cell>
          <cell r="Z148">
            <v>0</v>
          </cell>
          <cell r="AA148">
            <v>428.59500000000003</v>
          </cell>
          <cell r="AB148">
            <v>411.387</v>
          </cell>
          <cell r="AC148">
            <v>420.762</v>
          </cell>
          <cell r="AD148">
            <v>225.36</v>
          </cell>
          <cell r="AE148">
            <v>226.809</v>
          </cell>
          <cell r="AF148">
            <v>208.274</v>
          </cell>
          <cell r="AG148">
            <v>198.51400000000001</v>
          </cell>
          <cell r="AH148">
            <v>206.6</v>
          </cell>
          <cell r="AI148">
            <v>195.29</v>
          </cell>
          <cell r="AJ148">
            <v>185.07300000000001</v>
          </cell>
          <cell r="AK148">
            <v>182.42</v>
          </cell>
          <cell r="AL148">
            <v>169.93199999999999</v>
          </cell>
          <cell r="AM148">
            <v>180.059</v>
          </cell>
          <cell r="AN148">
            <v>171.70966999999999</v>
          </cell>
          <cell r="AO148">
            <v>164.65937</v>
          </cell>
          <cell r="AP148">
            <v>177.58237087239965</v>
          </cell>
          <cell r="AQ148">
            <v>177.58237087239965</v>
          </cell>
          <cell r="AR148">
            <v>169.90203946783603</v>
          </cell>
          <cell r="AS148">
            <v>169.38196495816877</v>
          </cell>
          <cell r="AT148">
            <v>191.3748429960788</v>
          </cell>
          <cell r="AU148">
            <v>190.79039985444982</v>
          </cell>
        </row>
        <row r="149">
          <cell r="A149" t="str">
            <v>EL/DEM-72</v>
          </cell>
          <cell r="B149" t="str">
            <v xml:space="preserve">    Euronota LXXII DM (8%)</v>
          </cell>
          <cell r="S149">
            <v>0</v>
          </cell>
          <cell r="T149">
            <v>0</v>
          </cell>
          <cell r="U149">
            <v>0</v>
          </cell>
          <cell r="V149">
            <v>0</v>
          </cell>
          <cell r="W149">
            <v>0</v>
          </cell>
          <cell r="X149">
            <v>0</v>
          </cell>
          <cell r="Y149">
            <v>0</v>
          </cell>
          <cell r="Z149">
            <v>0</v>
          </cell>
          <cell r="AA149">
            <v>561.79</v>
          </cell>
          <cell r="AB149">
            <v>540.71500000000003</v>
          </cell>
          <cell r="AC149">
            <v>553.25</v>
          </cell>
          <cell r="AD149">
            <v>594.67200000000003</v>
          </cell>
          <cell r="AE149">
            <v>598.79999999999995</v>
          </cell>
          <cell r="AF149">
            <v>549.84299999999996</v>
          </cell>
          <cell r="AG149">
            <v>524.08199999999999</v>
          </cell>
          <cell r="AH149">
            <v>545.29999999999995</v>
          </cell>
          <cell r="AI149">
            <v>515.59</v>
          </cell>
          <cell r="AJ149">
            <v>488.59100000000001</v>
          </cell>
          <cell r="AK149">
            <v>481.58800000000002</v>
          </cell>
          <cell r="AL149">
            <v>448.62</v>
          </cell>
          <cell r="AM149">
            <v>475.35500000000002</v>
          </cell>
          <cell r="AN149">
            <v>453.313132</v>
          </cell>
          <cell r="AO149">
            <v>434.70035600000006</v>
          </cell>
          <cell r="AP149">
            <v>468.81705548946798</v>
          </cell>
          <cell r="AQ149">
            <v>468.81705548946798</v>
          </cell>
          <cell r="AR149">
            <v>448.5409992937274</v>
          </cell>
          <cell r="AS149">
            <v>447.16799564994977</v>
          </cell>
          <cell r="AT149">
            <v>505.22912140655785</v>
          </cell>
          <cell r="AU149">
            <v>503.68622765710853</v>
          </cell>
        </row>
        <row r="150">
          <cell r="A150" t="str">
            <v>EL/ITL-73</v>
          </cell>
          <cell r="B150" t="str">
            <v xml:space="preserve">    Euronota LXXIII LIT (8%)</v>
          </cell>
          <cell r="S150">
            <v>0</v>
          </cell>
          <cell r="T150">
            <v>0</v>
          </cell>
          <cell r="U150">
            <v>0</v>
          </cell>
          <cell r="V150">
            <v>0</v>
          </cell>
          <cell r="W150">
            <v>0</v>
          </cell>
          <cell r="X150">
            <v>0</v>
          </cell>
          <cell r="Y150">
            <v>0</v>
          </cell>
          <cell r="Z150">
            <v>0</v>
          </cell>
          <cell r="AA150">
            <v>171.44</v>
          </cell>
          <cell r="AB150">
            <v>164.554</v>
          </cell>
          <cell r="AC150">
            <v>168.304</v>
          </cell>
          <cell r="AD150">
            <v>180.28</v>
          </cell>
          <cell r="AE150">
            <v>181.44800000000001</v>
          </cell>
          <cell r="AF150">
            <v>166.619</v>
          </cell>
          <cell r="AG150">
            <v>158.81100000000001</v>
          </cell>
          <cell r="AH150">
            <v>165.2</v>
          </cell>
          <cell r="AI150">
            <v>156.22999999999999</v>
          </cell>
          <cell r="AJ150">
            <v>148.05799999999999</v>
          </cell>
          <cell r="AK150">
            <v>145.93600000000001</v>
          </cell>
          <cell r="AL150">
            <v>135.94499999999999</v>
          </cell>
          <cell r="AM150">
            <v>0</v>
          </cell>
          <cell r="AN150">
            <v>0</v>
          </cell>
          <cell r="AO150">
            <v>0</v>
          </cell>
          <cell r="AP150">
            <v>0</v>
          </cell>
          <cell r="AQ150">
            <v>0</v>
          </cell>
          <cell r="AR150">
            <v>0</v>
          </cell>
          <cell r="AS150">
            <v>0</v>
          </cell>
          <cell r="AT150">
            <v>0</v>
          </cell>
          <cell r="AU150">
            <v>0</v>
          </cell>
        </row>
        <row r="151">
          <cell r="A151" t="str">
            <v>EL/USD-74</v>
          </cell>
          <cell r="B151" t="str">
            <v xml:space="preserve">    Euronota LXXIV (Spread ajustable)</v>
          </cell>
          <cell r="S151">
            <v>0</v>
          </cell>
          <cell r="T151">
            <v>0</v>
          </cell>
          <cell r="U151">
            <v>0</v>
          </cell>
          <cell r="V151">
            <v>0</v>
          </cell>
          <cell r="W151">
            <v>0</v>
          </cell>
          <cell r="X151">
            <v>0</v>
          </cell>
          <cell r="Y151">
            <v>0</v>
          </cell>
          <cell r="Z151">
            <v>0</v>
          </cell>
          <cell r="AA151">
            <v>500</v>
          </cell>
          <cell r="AB151">
            <v>500</v>
          </cell>
          <cell r="AC151">
            <v>500</v>
          </cell>
          <cell r="AD151">
            <v>500</v>
          </cell>
          <cell r="AE151">
            <v>500</v>
          </cell>
          <cell r="AF151">
            <v>500</v>
          </cell>
          <cell r="AG151">
            <v>500</v>
          </cell>
          <cell r="AH151">
            <v>500</v>
          </cell>
          <cell r="AI151">
            <v>500</v>
          </cell>
          <cell r="AJ151">
            <v>310.89400000000001</v>
          </cell>
          <cell r="AK151">
            <v>310.89400000000001</v>
          </cell>
          <cell r="AL151">
            <v>310.89400000000001</v>
          </cell>
          <cell r="AM151">
            <v>310.89400000000001</v>
          </cell>
          <cell r="AN151">
            <v>153.24199999999999</v>
          </cell>
          <cell r="AO151">
            <v>134.876</v>
          </cell>
          <cell r="AP151">
            <v>134.876</v>
          </cell>
          <cell r="AQ151">
            <v>134.876</v>
          </cell>
          <cell r="AR151">
            <v>130.303483</v>
          </cell>
          <cell r="AS151">
            <v>130.303483</v>
          </cell>
          <cell r="AT151">
            <v>130.303483</v>
          </cell>
          <cell r="AU151">
            <v>130.303483</v>
          </cell>
        </row>
        <row r="152">
          <cell r="A152" t="str">
            <v>EL/EUR-75</v>
          </cell>
          <cell r="B152" t="str">
            <v xml:space="preserve">    Euronota LXXV Euro (8,75%)</v>
          </cell>
          <cell r="S152">
            <v>0</v>
          </cell>
          <cell r="T152">
            <v>0</v>
          </cell>
          <cell r="U152">
            <v>0</v>
          </cell>
          <cell r="V152">
            <v>0</v>
          </cell>
          <cell r="W152">
            <v>0</v>
          </cell>
          <cell r="X152">
            <v>0</v>
          </cell>
          <cell r="Y152">
            <v>0</v>
          </cell>
          <cell r="Z152">
            <v>0</v>
          </cell>
          <cell r="AA152">
            <v>0</v>
          </cell>
          <cell r="AB152">
            <v>430.76</v>
          </cell>
          <cell r="AC152">
            <v>438.03899999999999</v>
          </cell>
          <cell r="AD152">
            <v>467.798</v>
          </cell>
          <cell r="AE152">
            <v>470.32299999999998</v>
          </cell>
          <cell r="AF152">
            <v>428.36200000000002</v>
          </cell>
          <cell r="AG152">
            <v>411.59899999999999</v>
          </cell>
          <cell r="AH152">
            <v>638</v>
          </cell>
          <cell r="AI152">
            <v>601.61800000000005</v>
          </cell>
          <cell r="AJ152">
            <v>573.42200000000003</v>
          </cell>
          <cell r="AK152">
            <v>565.14200000000005</v>
          </cell>
          <cell r="AL152">
            <v>526.45399999999995</v>
          </cell>
          <cell r="AM152">
            <v>557.82799999999997</v>
          </cell>
          <cell r="AN152">
            <v>531.96205299999997</v>
          </cell>
          <cell r="AO152">
            <v>510.11999900000001</v>
          </cell>
          <cell r="AP152">
            <v>550.15587749862459</v>
          </cell>
          <cell r="AQ152">
            <v>550.15587749862459</v>
          </cell>
          <cell r="AR152">
            <v>526.36196157557686</v>
          </cell>
          <cell r="AS152">
            <v>524.75074339688649</v>
          </cell>
          <cell r="AT152">
            <v>592.88537549407113</v>
          </cell>
          <cell r="AU152">
            <v>591.07477095852641</v>
          </cell>
        </row>
        <row r="153">
          <cell r="A153" t="str">
            <v>EL/DEM-76</v>
          </cell>
          <cell r="B153" t="str">
            <v xml:space="preserve">    Euronota LXXVI DM (11% y 8%)</v>
          </cell>
          <cell r="S153">
            <v>0</v>
          </cell>
          <cell r="T153">
            <v>0</v>
          </cell>
          <cell r="U153">
            <v>0</v>
          </cell>
          <cell r="V153">
            <v>0</v>
          </cell>
          <cell r="W153">
            <v>0</v>
          </cell>
          <cell r="X153">
            <v>0</v>
          </cell>
          <cell r="Y153">
            <v>0</v>
          </cell>
          <cell r="Z153">
            <v>0</v>
          </cell>
          <cell r="AA153">
            <v>0</v>
          </cell>
          <cell r="AB153">
            <v>811.07299999999998</v>
          </cell>
          <cell r="AC153">
            <v>829.875</v>
          </cell>
          <cell r="AD153">
            <v>892.00800000000004</v>
          </cell>
          <cell r="AE153">
            <v>898.2</v>
          </cell>
          <cell r="AF153">
            <v>824.76499999999999</v>
          </cell>
          <cell r="AG153">
            <v>786.12199999999996</v>
          </cell>
          <cell r="AH153">
            <v>817.9</v>
          </cell>
          <cell r="AI153">
            <v>769</v>
          </cell>
          <cell r="AJ153">
            <v>732.96500000000003</v>
          </cell>
          <cell r="AK153">
            <v>722.38099999999997</v>
          </cell>
          <cell r="AL153">
            <v>672.93</v>
          </cell>
          <cell r="AM153">
            <v>713.03300000000002</v>
          </cell>
          <cell r="AN153">
            <v>679.969697</v>
          </cell>
          <cell r="AO153">
            <v>652.05053399999997</v>
          </cell>
          <cell r="AP153">
            <v>703.22558408215662</v>
          </cell>
          <cell r="AQ153">
            <v>703.22558408215662</v>
          </cell>
          <cell r="AR153">
            <v>672.81149399070091</v>
          </cell>
          <cell r="AS153">
            <v>670.75198705614832</v>
          </cell>
          <cell r="AT153">
            <v>757.84369762845847</v>
          </cell>
          <cell r="AU153">
            <v>755.52932913013501</v>
          </cell>
        </row>
        <row r="154">
          <cell r="A154" t="str">
            <v>EL/ITL-77</v>
          </cell>
          <cell r="B154" t="str">
            <v xml:space="preserve">    Euronota LXXVII LIT (10,375% y 8%)</v>
          </cell>
          <cell r="S154">
            <v>0</v>
          </cell>
          <cell r="T154">
            <v>0</v>
          </cell>
          <cell r="U154">
            <v>0</v>
          </cell>
          <cell r="V154">
            <v>0</v>
          </cell>
          <cell r="W154">
            <v>0</v>
          </cell>
          <cell r="X154">
            <v>0</v>
          </cell>
          <cell r="Y154">
            <v>0</v>
          </cell>
          <cell r="Z154">
            <v>0</v>
          </cell>
          <cell r="AA154">
            <v>0</v>
          </cell>
          <cell r="AB154">
            <v>411.387</v>
          </cell>
          <cell r="AC154">
            <v>420.762</v>
          </cell>
          <cell r="AD154">
            <v>450.721</v>
          </cell>
          <cell r="AE154">
            <v>453.61900000000003</v>
          </cell>
          <cell r="AF154">
            <v>416.54899999999998</v>
          </cell>
          <cell r="AG154">
            <v>397.02699999999999</v>
          </cell>
          <cell r="AH154">
            <v>413.1</v>
          </cell>
          <cell r="AI154">
            <v>390.59</v>
          </cell>
          <cell r="AJ154">
            <v>370.14600000000002</v>
          </cell>
          <cell r="AK154">
            <v>364.839</v>
          </cell>
          <cell r="AL154">
            <v>339.86399999999998</v>
          </cell>
          <cell r="AM154">
            <v>360.11799999999999</v>
          </cell>
          <cell r="AN154">
            <v>343.41934099999997</v>
          </cell>
          <cell r="AO154">
            <v>329.31874099999999</v>
          </cell>
          <cell r="AP154">
            <v>355.1647417447993</v>
          </cell>
          <cell r="AQ154">
            <v>355.1647417447993</v>
          </cell>
          <cell r="AR154">
            <v>339.80407893567207</v>
          </cell>
          <cell r="AS154">
            <v>338.76392991633753</v>
          </cell>
          <cell r="AT154">
            <v>382.74968599215759</v>
          </cell>
          <cell r="AU154">
            <v>381.58079970889963</v>
          </cell>
        </row>
        <row r="155">
          <cell r="A155" t="str">
            <v>EL/FRF-78</v>
          </cell>
          <cell r="B155" t="str">
            <v xml:space="preserve">    Euronota LXXVIII FFR (11% y 8%)</v>
          </cell>
          <cell r="S155">
            <v>0</v>
          </cell>
          <cell r="T155">
            <v>0</v>
          </cell>
          <cell r="U155">
            <v>0</v>
          </cell>
          <cell r="V155">
            <v>0</v>
          </cell>
          <cell r="W155">
            <v>0</v>
          </cell>
          <cell r="X155">
            <v>0</v>
          </cell>
          <cell r="Y155">
            <v>0</v>
          </cell>
          <cell r="Z155">
            <v>0</v>
          </cell>
          <cell r="AA155">
            <v>0</v>
          </cell>
          <cell r="AB155">
            <v>0</v>
          </cell>
          <cell r="AC155">
            <v>247.33699999999999</v>
          </cell>
          <cell r="AD155">
            <v>266.04000000000002</v>
          </cell>
          <cell r="AE155">
            <v>267.42700000000002</v>
          </cell>
          <cell r="AF155">
            <v>245.91399999999999</v>
          </cell>
          <cell r="AG155">
            <v>234.39</v>
          </cell>
          <cell r="AH155">
            <v>243.9</v>
          </cell>
          <cell r="AI155">
            <v>229.29</v>
          </cell>
          <cell r="AJ155">
            <v>218.54400000000001</v>
          </cell>
          <cell r="AK155">
            <v>215.38800000000001</v>
          </cell>
          <cell r="AL155">
            <v>200.64400000000001</v>
          </cell>
          <cell r="AM155">
            <v>212.601</v>
          </cell>
          <cell r="AN155">
            <v>201.16154599999999</v>
          </cell>
          <cell r="AO155">
            <v>192.90196900000001</v>
          </cell>
          <cell r="AP155">
            <v>208.04154410416285</v>
          </cell>
          <cell r="AQ155">
            <v>208.04154410416285</v>
          </cell>
          <cell r="AR155">
            <v>199.04387051495746</v>
          </cell>
          <cell r="AS155">
            <v>198.43458807066642</v>
          </cell>
          <cell r="AT155">
            <v>224.19971146245058</v>
          </cell>
          <cell r="AU155">
            <v>223.51503103142551</v>
          </cell>
        </row>
        <row r="156">
          <cell r="A156" t="str">
            <v>EL/NLG-78</v>
          </cell>
          <cell r="B156" t="str">
            <v xml:space="preserve">    Euronota LXXVIII DGU (11% y 8%)</v>
          </cell>
          <cell r="S156">
            <v>0</v>
          </cell>
          <cell r="T156">
            <v>0</v>
          </cell>
          <cell r="U156">
            <v>0</v>
          </cell>
          <cell r="V156">
            <v>0</v>
          </cell>
          <cell r="W156">
            <v>0</v>
          </cell>
          <cell r="X156">
            <v>0</v>
          </cell>
          <cell r="Y156">
            <v>0</v>
          </cell>
          <cell r="Z156">
            <v>0</v>
          </cell>
          <cell r="AA156">
            <v>0</v>
          </cell>
          <cell r="AB156">
            <v>0</v>
          </cell>
          <cell r="AC156">
            <v>245.374</v>
          </cell>
          <cell r="AD156">
            <v>263.63</v>
          </cell>
          <cell r="AE156">
            <v>265.77</v>
          </cell>
          <cell r="AF156">
            <v>243.99799999999999</v>
          </cell>
          <cell r="AG156">
            <v>232.55799999999999</v>
          </cell>
          <cell r="AH156">
            <v>242</v>
          </cell>
          <cell r="AI156">
            <v>227.50200000000001</v>
          </cell>
          <cell r="AJ156">
            <v>216.84</v>
          </cell>
          <cell r="AK156">
            <v>213.709</v>
          </cell>
          <cell r="AL156">
            <v>199.07900000000001</v>
          </cell>
          <cell r="AM156">
            <v>210.94300000000001</v>
          </cell>
          <cell r="AN156">
            <v>202.74273099999999</v>
          </cell>
          <cell r="AO156">
            <v>194.41823099999999</v>
          </cell>
          <cell r="AP156">
            <v>209.67680726205757</v>
          </cell>
          <cell r="AQ156">
            <v>209.67680726205757</v>
          </cell>
          <cell r="AR156">
            <v>200.60840950960613</v>
          </cell>
          <cell r="AS156">
            <v>199.99433793947875</v>
          </cell>
          <cell r="AT156">
            <v>225.96198221343872</v>
          </cell>
          <cell r="AU156">
            <v>225.27192000788102</v>
          </cell>
        </row>
        <row r="157">
          <cell r="A157" t="str">
            <v>EL/USD-79</v>
          </cell>
          <cell r="B157" t="str">
            <v xml:space="preserve">    Euronota LXXIX Dls. (Glob IV-25bp)</v>
          </cell>
          <cell r="S157">
            <v>0</v>
          </cell>
          <cell r="T157">
            <v>0</v>
          </cell>
          <cell r="U157">
            <v>0</v>
          </cell>
          <cell r="V157">
            <v>0</v>
          </cell>
          <cell r="W157">
            <v>0</v>
          </cell>
          <cell r="X157">
            <v>0</v>
          </cell>
          <cell r="Y157">
            <v>0</v>
          </cell>
          <cell r="Z157">
            <v>0</v>
          </cell>
          <cell r="AA157">
            <v>0</v>
          </cell>
          <cell r="AB157">
            <v>0</v>
          </cell>
          <cell r="AC157">
            <v>1000</v>
          </cell>
          <cell r="AD157">
            <v>1000</v>
          </cell>
          <cell r="AE157">
            <v>1000</v>
          </cell>
          <cell r="AF157">
            <v>1000</v>
          </cell>
          <cell r="AG157">
            <v>1000</v>
          </cell>
          <cell r="AH157">
            <v>1000</v>
          </cell>
          <cell r="AI157">
            <v>1000</v>
          </cell>
          <cell r="AJ157">
            <v>1000</v>
          </cell>
          <cell r="AK157">
            <v>1000</v>
          </cell>
          <cell r="AL157">
            <v>1000</v>
          </cell>
          <cell r="AM157">
            <v>1000</v>
          </cell>
          <cell r="AN157">
            <v>1000</v>
          </cell>
          <cell r="AO157">
            <v>455.51799999999997</v>
          </cell>
          <cell r="AP157">
            <v>455.51799999999997</v>
          </cell>
          <cell r="AQ157">
            <v>455.51799999999997</v>
          </cell>
          <cell r="AR157">
            <v>383.471</v>
          </cell>
          <cell r="AS157">
            <v>383.471</v>
          </cell>
          <cell r="AT157">
            <v>383.471</v>
          </cell>
          <cell r="AU157">
            <v>383.471</v>
          </cell>
        </row>
        <row r="158">
          <cell r="A158" t="str">
            <v>EL/EUR-80</v>
          </cell>
          <cell r="B158" t="str">
            <v xml:space="preserve">    Euronota LXXX Euro (8,125%)</v>
          </cell>
          <cell r="S158">
            <v>0</v>
          </cell>
          <cell r="T158">
            <v>0</v>
          </cell>
          <cell r="U158">
            <v>0</v>
          </cell>
          <cell r="V158">
            <v>0</v>
          </cell>
          <cell r="W158">
            <v>0</v>
          </cell>
          <cell r="X158">
            <v>0</v>
          </cell>
          <cell r="Y158">
            <v>0</v>
          </cell>
          <cell r="Z158">
            <v>0</v>
          </cell>
          <cell r="AA158">
            <v>0</v>
          </cell>
          <cell r="AB158">
            <v>0</v>
          </cell>
          <cell r="AC158">
            <v>821.32299999999998</v>
          </cell>
          <cell r="AD158">
            <v>877.12099999999998</v>
          </cell>
          <cell r="AE158">
            <v>881.85500000000002</v>
          </cell>
          <cell r="AF158">
            <v>803.178</v>
          </cell>
          <cell r="AG158">
            <v>771.74800000000005</v>
          </cell>
          <cell r="AH158">
            <v>797.5</v>
          </cell>
          <cell r="AI158">
            <v>752.02300000000002</v>
          </cell>
          <cell r="AJ158">
            <v>716.77700000000004</v>
          </cell>
          <cell r="AK158">
            <v>706.428</v>
          </cell>
          <cell r="AL158">
            <v>658.06799999999998</v>
          </cell>
          <cell r="AM158">
            <v>697.28499999999997</v>
          </cell>
          <cell r="AN158">
            <v>664.95256700000004</v>
          </cell>
          <cell r="AO158">
            <v>637.64999799999998</v>
          </cell>
          <cell r="AP158">
            <v>687.69484687328077</v>
          </cell>
          <cell r="AQ158">
            <v>687.69484687328077</v>
          </cell>
          <cell r="AR158">
            <v>657.9524519694711</v>
          </cell>
          <cell r="AS158">
            <v>655.93842924610817</v>
          </cell>
          <cell r="AT158">
            <v>741.10671936758888</v>
          </cell>
          <cell r="AU158">
            <v>738.84346369815796</v>
          </cell>
        </row>
        <row r="159">
          <cell r="A159" t="str">
            <v>EL/EUR-81</v>
          </cell>
          <cell r="B159" t="str">
            <v xml:space="preserve">    Euronota LXXXI Euro (6 cup. Fijos)</v>
          </cell>
          <cell r="S159">
            <v>0</v>
          </cell>
          <cell r="T159">
            <v>0</v>
          </cell>
          <cell r="U159">
            <v>0</v>
          </cell>
          <cell r="V159">
            <v>0</v>
          </cell>
          <cell r="W159">
            <v>0</v>
          </cell>
          <cell r="X159">
            <v>0</v>
          </cell>
          <cell r="Y159">
            <v>0</v>
          </cell>
          <cell r="Z159">
            <v>0</v>
          </cell>
          <cell r="AA159">
            <v>0</v>
          </cell>
          <cell r="AB159">
            <v>0</v>
          </cell>
          <cell r="AC159">
            <v>821.32299999999998</v>
          </cell>
          <cell r="AD159">
            <v>877.12099999999998</v>
          </cell>
          <cell r="AE159">
            <v>881.85500000000002</v>
          </cell>
          <cell r="AF159">
            <v>803.178</v>
          </cell>
          <cell r="AG159">
            <v>771.74800000000005</v>
          </cell>
          <cell r="AH159">
            <v>797.5</v>
          </cell>
          <cell r="AI159">
            <v>752.02300000000002</v>
          </cell>
          <cell r="AJ159">
            <v>716.77700000000004</v>
          </cell>
          <cell r="AK159">
            <v>706.428</v>
          </cell>
          <cell r="AL159">
            <v>658.06799999999998</v>
          </cell>
          <cell r="AM159">
            <v>697.28499999999997</v>
          </cell>
          <cell r="AN159">
            <v>664.95256700000004</v>
          </cell>
          <cell r="AO159">
            <v>637.64999799999998</v>
          </cell>
          <cell r="AP159">
            <v>687.69484687328077</v>
          </cell>
          <cell r="AQ159">
            <v>687.69484687328077</v>
          </cell>
          <cell r="AR159">
            <v>657.9524519694711</v>
          </cell>
          <cell r="AS159">
            <v>655.93842924610817</v>
          </cell>
          <cell r="AT159">
            <v>741.10671936758888</v>
          </cell>
          <cell r="AU159">
            <v>738.84346369815796</v>
          </cell>
        </row>
        <row r="160">
          <cell r="A160" t="str">
            <v>EL/DEM-82</v>
          </cell>
          <cell r="B160" t="str">
            <v xml:space="preserve">    Euronota LXXXII DM (8%)</v>
          </cell>
          <cell r="S160">
            <v>0</v>
          </cell>
          <cell r="T160">
            <v>0</v>
          </cell>
          <cell r="U160">
            <v>0</v>
          </cell>
          <cell r="V160">
            <v>0</v>
          </cell>
          <cell r="W160">
            <v>0</v>
          </cell>
          <cell r="X160">
            <v>0</v>
          </cell>
          <cell r="Y160">
            <v>0</v>
          </cell>
          <cell r="Z160">
            <v>0</v>
          </cell>
          <cell r="AA160">
            <v>0</v>
          </cell>
          <cell r="AB160">
            <v>0</v>
          </cell>
          <cell r="AC160">
            <v>0</v>
          </cell>
          <cell r="AD160">
            <v>594.67200000000003</v>
          </cell>
          <cell r="AE160">
            <v>598.79999999999995</v>
          </cell>
          <cell r="AF160">
            <v>549.84299999999996</v>
          </cell>
          <cell r="AG160">
            <v>524.08199999999999</v>
          </cell>
          <cell r="AH160">
            <v>545.29999999999995</v>
          </cell>
          <cell r="AI160">
            <v>512.67100000000005</v>
          </cell>
          <cell r="AJ160">
            <v>488.64299999999997</v>
          </cell>
          <cell r="AK160">
            <v>481.58800000000002</v>
          </cell>
          <cell r="AL160">
            <v>448.62</v>
          </cell>
          <cell r="AM160">
            <v>475.35500000000002</v>
          </cell>
          <cell r="AN160">
            <v>453.313132</v>
          </cell>
          <cell r="AO160">
            <v>434.70035600000006</v>
          </cell>
          <cell r="AP160">
            <v>468.81705574912894</v>
          </cell>
          <cell r="AQ160">
            <v>468.81705574912894</v>
          </cell>
          <cell r="AR160">
            <v>448.54099570137731</v>
          </cell>
          <cell r="AS160">
            <v>447.16799107923742</v>
          </cell>
          <cell r="AT160">
            <v>505.22913142292487</v>
          </cell>
          <cell r="AU160">
            <v>503.68621909171515</v>
          </cell>
        </row>
        <row r="161">
          <cell r="A161" t="str">
            <v>EL/ITL-83</v>
          </cell>
          <cell r="B161" t="str">
            <v xml:space="preserve">    Euronota LXXXIII LIT (LT + 250)</v>
          </cell>
          <cell r="S161">
            <v>0</v>
          </cell>
          <cell r="T161">
            <v>0</v>
          </cell>
          <cell r="U161">
            <v>0</v>
          </cell>
          <cell r="V161">
            <v>0</v>
          </cell>
          <cell r="W161">
            <v>0</v>
          </cell>
          <cell r="X161">
            <v>0</v>
          </cell>
          <cell r="Y161">
            <v>0</v>
          </cell>
          <cell r="Z161">
            <v>0</v>
          </cell>
          <cell r="AA161">
            <v>0</v>
          </cell>
          <cell r="AB161">
            <v>0</v>
          </cell>
          <cell r="AC161">
            <v>0</v>
          </cell>
          <cell r="AD161">
            <v>600.96199999999999</v>
          </cell>
          <cell r="AE161">
            <v>604.82500000000005</v>
          </cell>
          <cell r="AF161">
            <v>555.39800000000002</v>
          </cell>
          <cell r="AG161">
            <v>529.36900000000003</v>
          </cell>
          <cell r="AH161">
            <v>550.79999999999995</v>
          </cell>
          <cell r="AI161">
            <v>520.79</v>
          </cell>
          <cell r="AJ161">
            <v>493.52699999999999</v>
          </cell>
          <cell r="AK161">
            <v>486.45299999999997</v>
          </cell>
          <cell r="AL161">
            <v>453.15199999999999</v>
          </cell>
          <cell r="AM161">
            <v>480.15699999999998</v>
          </cell>
          <cell r="AN161">
            <v>457.89245399999999</v>
          </cell>
          <cell r="AO161">
            <v>439.09165400000001</v>
          </cell>
          <cell r="AP161">
            <v>473.55298899259219</v>
          </cell>
          <cell r="AQ161">
            <v>473.55298899259219</v>
          </cell>
          <cell r="AR161">
            <v>453.07210524710962</v>
          </cell>
          <cell r="AS161">
            <v>451.68523988799836</v>
          </cell>
          <cell r="AT161">
            <v>510.33291465569977</v>
          </cell>
          <cell r="AU161">
            <v>508.77439961135741</v>
          </cell>
        </row>
        <row r="162">
          <cell r="A162" t="str">
            <v>EL/DEM-84</v>
          </cell>
          <cell r="B162" t="str">
            <v xml:space="preserve">    Euronota LXXXIV DM (7,875%)</v>
          </cell>
          <cell r="S162">
            <v>0</v>
          </cell>
          <cell r="T162">
            <v>0</v>
          </cell>
          <cell r="U162">
            <v>0</v>
          </cell>
          <cell r="V162">
            <v>0</v>
          </cell>
          <cell r="W162">
            <v>0</v>
          </cell>
          <cell r="X162">
            <v>0</v>
          </cell>
          <cell r="Y162">
            <v>0</v>
          </cell>
          <cell r="Z162">
            <v>0</v>
          </cell>
          <cell r="AA162">
            <v>0</v>
          </cell>
          <cell r="AB162">
            <v>0</v>
          </cell>
          <cell r="AC162">
            <v>0</v>
          </cell>
          <cell r="AD162">
            <v>446</v>
          </cell>
          <cell r="AE162">
            <v>449.1</v>
          </cell>
          <cell r="AF162">
            <v>412.38200000000001</v>
          </cell>
          <cell r="AG162">
            <v>393.06099999999998</v>
          </cell>
          <cell r="AH162">
            <v>409</v>
          </cell>
          <cell r="AI162">
            <v>386.69</v>
          </cell>
          <cell r="AJ162">
            <v>366.44400000000002</v>
          </cell>
          <cell r="AK162">
            <v>361.19099999999997</v>
          </cell>
          <cell r="AL162">
            <v>336.46499999999997</v>
          </cell>
          <cell r="AM162">
            <v>356.51600000000002</v>
          </cell>
          <cell r="AN162">
            <v>339.984849</v>
          </cell>
          <cell r="AO162">
            <v>326.02526699999999</v>
          </cell>
          <cell r="AP162">
            <v>351.61279161710098</v>
          </cell>
          <cell r="AQ162">
            <v>351.61279161710098</v>
          </cell>
          <cell r="AR162">
            <v>336.40574947029558</v>
          </cell>
          <cell r="AS162">
            <v>335.37599673746234</v>
          </cell>
          <cell r="AT162">
            <v>378.92184105491839</v>
          </cell>
          <cell r="AU162">
            <v>377.76467074283141</v>
          </cell>
        </row>
        <row r="163">
          <cell r="A163" t="str">
            <v>EL/EUR-85</v>
          </cell>
          <cell r="B163" t="str">
            <v xml:space="preserve">    Euronota LXXXV Euro (8,5%)</v>
          </cell>
          <cell r="S163">
            <v>0</v>
          </cell>
          <cell r="T163">
            <v>0</v>
          </cell>
          <cell r="U163">
            <v>0</v>
          </cell>
          <cell r="V163">
            <v>0</v>
          </cell>
          <cell r="W163">
            <v>0</v>
          </cell>
          <cell r="X163">
            <v>0</v>
          </cell>
          <cell r="Y163">
            <v>0</v>
          </cell>
          <cell r="Z163">
            <v>0</v>
          </cell>
          <cell r="AA163">
            <v>0</v>
          </cell>
          <cell r="AB163">
            <v>0</v>
          </cell>
          <cell r="AC163">
            <v>0</v>
          </cell>
          <cell r="AD163">
            <v>584.74699999999996</v>
          </cell>
          <cell r="AE163">
            <v>587.90300000000002</v>
          </cell>
          <cell r="AF163">
            <v>535.452</v>
          </cell>
          <cell r="AG163">
            <v>514.49900000000002</v>
          </cell>
          <cell r="AH163">
            <v>531.6</v>
          </cell>
          <cell r="AI163">
            <v>501.34</v>
          </cell>
          <cell r="AJ163">
            <v>477.85199999999998</v>
          </cell>
          <cell r="AK163">
            <v>470.952</v>
          </cell>
          <cell r="AL163">
            <v>438.71199999999999</v>
          </cell>
          <cell r="AM163">
            <v>464.85700000000003</v>
          </cell>
          <cell r="AN163">
            <v>443.30171100000001</v>
          </cell>
          <cell r="AO163">
            <v>425.09999900000003</v>
          </cell>
          <cell r="AP163">
            <v>458.46323124885384</v>
          </cell>
          <cell r="AQ163">
            <v>458.46323124885384</v>
          </cell>
          <cell r="AR163">
            <v>438.6349679796474</v>
          </cell>
          <cell r="AS163">
            <v>437.2922861640721</v>
          </cell>
          <cell r="AT163">
            <v>494.07114624505931</v>
          </cell>
          <cell r="AU163">
            <v>492.56230913210527</v>
          </cell>
        </row>
        <row r="164">
          <cell r="A164" t="str">
            <v>EL/DEM-86</v>
          </cell>
          <cell r="B164" t="str">
            <v xml:space="preserve">    Euronota LXXXVI DM (14% y 9%)</v>
          </cell>
          <cell r="S164">
            <v>0</v>
          </cell>
          <cell r="T164">
            <v>0</v>
          </cell>
          <cell r="U164">
            <v>0</v>
          </cell>
          <cell r="V164">
            <v>0</v>
          </cell>
          <cell r="W164">
            <v>0</v>
          </cell>
          <cell r="X164">
            <v>0</v>
          </cell>
          <cell r="Y164">
            <v>0</v>
          </cell>
          <cell r="Z164">
            <v>0</v>
          </cell>
          <cell r="AA164">
            <v>0</v>
          </cell>
          <cell r="AB164">
            <v>0</v>
          </cell>
          <cell r="AC164">
            <v>0</v>
          </cell>
          <cell r="AD164">
            <v>0</v>
          </cell>
          <cell r="AE164">
            <v>299.39999999999998</v>
          </cell>
          <cell r="AF164">
            <v>274.92200000000003</v>
          </cell>
          <cell r="AG164">
            <v>262.041</v>
          </cell>
          <cell r="AH164">
            <v>272.60000000000002</v>
          </cell>
          <cell r="AI164">
            <v>257.79000000000002</v>
          </cell>
          <cell r="AJ164">
            <v>244.29599999999999</v>
          </cell>
          <cell r="AK164">
            <v>240.79400000000001</v>
          </cell>
          <cell r="AL164">
            <v>224.31</v>
          </cell>
          <cell r="AM164">
            <v>237.678</v>
          </cell>
          <cell r="AN164">
            <v>226.656566</v>
          </cell>
          <cell r="AO164">
            <v>217.35017800000003</v>
          </cell>
          <cell r="AP164">
            <v>234.40852774473399</v>
          </cell>
          <cell r="AQ164">
            <v>234.40852774473399</v>
          </cell>
          <cell r="AR164">
            <v>224.2704996468637</v>
          </cell>
          <cell r="AS164">
            <v>223.58399782497489</v>
          </cell>
          <cell r="AT164">
            <v>252.61456070327893</v>
          </cell>
          <cell r="AU164">
            <v>251.84311382855427</v>
          </cell>
        </row>
        <row r="165">
          <cell r="A165" t="str">
            <v>EL/EUR-87</v>
          </cell>
          <cell r="B165" t="str">
            <v xml:space="preserve">    Euronota LXXXVII Euro (8%)</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160.636</v>
          </cell>
          <cell r="AG165">
            <v>154.35</v>
          </cell>
          <cell r="AH165">
            <v>159.5</v>
          </cell>
          <cell r="AI165">
            <v>150.405</v>
          </cell>
          <cell r="AJ165">
            <v>143.35499999999999</v>
          </cell>
          <cell r="AK165">
            <v>141.286</v>
          </cell>
          <cell r="AL165">
            <v>131.614</v>
          </cell>
          <cell r="AM165">
            <v>139.45699999999999</v>
          </cell>
          <cell r="AN165">
            <v>132.99051299999999</v>
          </cell>
          <cell r="AO165">
            <v>127.53</v>
          </cell>
          <cell r="AP165">
            <v>137.53896937465615</v>
          </cell>
          <cell r="AQ165">
            <v>137.53896937465615</v>
          </cell>
          <cell r="AR165">
            <v>131.59049039389421</v>
          </cell>
          <cell r="AS165">
            <v>0</v>
          </cell>
          <cell r="AT165">
            <v>0</v>
          </cell>
          <cell r="AU165">
            <v>0</v>
          </cell>
        </row>
        <row r="166">
          <cell r="A166" t="str">
            <v>EL/EUR-88</v>
          </cell>
          <cell r="B166" t="str">
            <v xml:space="preserve">    Euronota LXXXVIII Euro (15% y 8%)</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374.81700000000001</v>
          </cell>
          <cell r="AG166">
            <v>360.149</v>
          </cell>
          <cell r="AH166">
            <v>372.1</v>
          </cell>
          <cell r="AI166">
            <v>350.94400000000002</v>
          </cell>
          <cell r="AJ166">
            <v>334.49599999999998</v>
          </cell>
          <cell r="AK166">
            <v>329.666</v>
          </cell>
          <cell r="AL166">
            <v>307.09800000000001</v>
          </cell>
          <cell r="AM166">
            <v>325.39999999999998</v>
          </cell>
          <cell r="AN166">
            <v>310.31119799999999</v>
          </cell>
          <cell r="AO166">
            <v>297.569999</v>
          </cell>
          <cell r="AP166">
            <v>320.92426187419767</v>
          </cell>
          <cell r="AQ166">
            <v>320.92426187419767</v>
          </cell>
          <cell r="AR166">
            <v>307.04447758575316</v>
          </cell>
          <cell r="AS166">
            <v>306.10460031485047</v>
          </cell>
          <cell r="AT166">
            <v>345.8498023715415</v>
          </cell>
          <cell r="AU166">
            <v>344.79361639247372</v>
          </cell>
        </row>
        <row r="167">
          <cell r="A167" t="str">
            <v>EL/USD-89</v>
          </cell>
          <cell r="B167" t="str">
            <v xml:space="preserve">    Euronota LXXXIX (8,875%)</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125</v>
          </cell>
          <cell r="AG167">
            <v>125</v>
          </cell>
          <cell r="AH167">
            <v>125</v>
          </cell>
          <cell r="AI167">
            <v>125</v>
          </cell>
          <cell r="AJ167">
            <v>125</v>
          </cell>
          <cell r="AK167">
            <v>125</v>
          </cell>
          <cell r="AL167">
            <v>125</v>
          </cell>
          <cell r="AM167">
            <v>125</v>
          </cell>
          <cell r="AN167">
            <v>125</v>
          </cell>
          <cell r="AO167">
            <v>125</v>
          </cell>
          <cell r="AP167">
            <v>125</v>
          </cell>
          <cell r="AQ167">
            <v>125</v>
          </cell>
          <cell r="AR167">
            <v>125</v>
          </cell>
          <cell r="AS167">
            <v>125</v>
          </cell>
          <cell r="AT167">
            <v>125</v>
          </cell>
          <cell r="AU167">
            <v>125</v>
          </cell>
        </row>
        <row r="168">
          <cell r="A168" t="str">
            <v>EL/EUR-90</v>
          </cell>
          <cell r="B168" t="str">
            <v xml:space="preserve">    Euronota XC Euro (9,5%)</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428.36200000000002</v>
          </cell>
          <cell r="AG168">
            <v>411.59899999999999</v>
          </cell>
          <cell r="AH168">
            <v>425.3</v>
          </cell>
          <cell r="AI168">
            <v>401.07900000000001</v>
          </cell>
          <cell r="AJ168">
            <v>382.28100000000001</v>
          </cell>
          <cell r="AK168">
            <v>376.76100000000002</v>
          </cell>
          <cell r="AL168">
            <v>350.97</v>
          </cell>
          <cell r="AM168">
            <v>371.88499999999999</v>
          </cell>
          <cell r="AN168">
            <v>354.641369</v>
          </cell>
          <cell r="AO168">
            <v>340.07999899999999</v>
          </cell>
          <cell r="AP168">
            <v>366.77058499908304</v>
          </cell>
          <cell r="AQ168">
            <v>366.77058499908304</v>
          </cell>
          <cell r="AR168">
            <v>350.90797438371789</v>
          </cell>
          <cell r="AS168">
            <v>349.83382893125764</v>
          </cell>
          <cell r="AT168">
            <v>395.25691699604744</v>
          </cell>
          <cell r="AU168">
            <v>394.04984730568418</v>
          </cell>
        </row>
        <row r="169">
          <cell r="A169" t="str">
            <v>EL/USD-91</v>
          </cell>
          <cell r="B169" t="str">
            <v xml:space="preserve">    Euronota XCI (Libor + 575 p.b.)</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300</v>
          </cell>
          <cell r="AH169">
            <v>300</v>
          </cell>
          <cell r="AI169">
            <v>300</v>
          </cell>
          <cell r="AJ169">
            <v>300</v>
          </cell>
          <cell r="AK169">
            <v>300</v>
          </cell>
          <cell r="AL169">
            <v>300</v>
          </cell>
          <cell r="AM169">
            <v>300</v>
          </cell>
          <cell r="AN169">
            <v>300</v>
          </cell>
          <cell r="AO169">
            <v>230.9</v>
          </cell>
          <cell r="AP169">
            <v>230.9</v>
          </cell>
          <cell r="AQ169">
            <v>230.9</v>
          </cell>
          <cell r="AR169">
            <v>225.9</v>
          </cell>
          <cell r="AS169">
            <v>225.9</v>
          </cell>
          <cell r="AT169">
            <v>225.9</v>
          </cell>
          <cell r="AU169">
            <v>225.9</v>
          </cell>
        </row>
        <row r="170">
          <cell r="A170" t="str">
            <v>EL/EUR-92</v>
          </cell>
          <cell r="B170" t="str">
            <v xml:space="preserve">    Euronota XCII Euro (15% y 8%)</v>
          </cell>
          <cell r="AF170">
            <v>0</v>
          </cell>
          <cell r="AG170">
            <v>257.24900000000002</v>
          </cell>
          <cell r="AH170">
            <v>265.8</v>
          </cell>
          <cell r="AI170">
            <v>250.67</v>
          </cell>
          <cell r="AJ170">
            <v>238.92599999999999</v>
          </cell>
          <cell r="AK170">
            <v>235.476</v>
          </cell>
          <cell r="AL170">
            <v>219.35599999999999</v>
          </cell>
          <cell r="AM170">
            <v>232.428</v>
          </cell>
          <cell r="AN170">
            <v>221.650856</v>
          </cell>
          <cell r="AO170">
            <v>212.54999900000001</v>
          </cell>
          <cell r="AP170">
            <v>229.23161562442692</v>
          </cell>
          <cell r="AQ170">
            <v>229.23161562442692</v>
          </cell>
          <cell r="AR170">
            <v>219.3174839898237</v>
          </cell>
          <cell r="AS170">
            <v>218.64614308203605</v>
          </cell>
          <cell r="AT170">
            <v>247.03557312252966</v>
          </cell>
          <cell r="AU170">
            <v>246.28115456605263</v>
          </cell>
        </row>
        <row r="171">
          <cell r="A171" t="str">
            <v>EL/EUR-93</v>
          </cell>
          <cell r="B171" t="str">
            <v xml:space="preserve">    Euronota XCIII Euro (9%)</v>
          </cell>
          <cell r="AF171">
            <v>0</v>
          </cell>
          <cell r="AG171">
            <v>463.04899999999998</v>
          </cell>
          <cell r="AH171">
            <v>478.5</v>
          </cell>
          <cell r="AI171">
            <v>451.214</v>
          </cell>
          <cell r="AJ171">
            <v>430.06599999999997</v>
          </cell>
          <cell r="AK171">
            <v>423.85700000000003</v>
          </cell>
          <cell r="AL171">
            <v>394.84100000000001</v>
          </cell>
          <cell r="AM171">
            <v>418.37099999999998</v>
          </cell>
          <cell r="AN171">
            <v>398.97154</v>
          </cell>
          <cell r="AO171">
            <v>382.58999900000003</v>
          </cell>
          <cell r="AP171">
            <v>412.61690812396847</v>
          </cell>
          <cell r="AQ171">
            <v>412.61690812396847</v>
          </cell>
          <cell r="AR171">
            <v>394.77147118168267</v>
          </cell>
          <cell r="AS171">
            <v>393.56305754766487</v>
          </cell>
          <cell r="AT171">
            <v>444.66403162055337</v>
          </cell>
          <cell r="AU171">
            <v>443.3060782188947</v>
          </cell>
        </row>
        <row r="172">
          <cell r="A172" t="str">
            <v>EL/EUR-94</v>
          </cell>
          <cell r="B172" t="str">
            <v xml:space="preserve">    Euronota XCIV Euro (10,5% y 7%)</v>
          </cell>
          <cell r="AF172">
            <v>0</v>
          </cell>
          <cell r="AG172">
            <v>411.59899999999999</v>
          </cell>
          <cell r="AH172">
            <v>425.3</v>
          </cell>
          <cell r="AI172">
            <v>401.07900000000001</v>
          </cell>
          <cell r="AJ172">
            <v>382.28100000000001</v>
          </cell>
          <cell r="AK172">
            <v>376.76100000000002</v>
          </cell>
          <cell r="AL172">
            <v>350.97</v>
          </cell>
          <cell r="AM172">
            <v>371.88499999999999</v>
          </cell>
          <cell r="AN172">
            <v>354.641369</v>
          </cell>
          <cell r="AO172">
            <v>340.07999899999999</v>
          </cell>
          <cell r="AP172">
            <v>366.77058499908304</v>
          </cell>
          <cell r="AQ172">
            <v>366.77058499908304</v>
          </cell>
          <cell r="AR172">
            <v>350.90797438371789</v>
          </cell>
          <cell r="AS172">
            <v>349.83382893125764</v>
          </cell>
          <cell r="AT172">
            <v>395.25691699604744</v>
          </cell>
          <cell r="AU172">
            <v>394.04984730568418</v>
          </cell>
        </row>
        <row r="173">
          <cell r="A173" t="str">
            <v>EL/EUR-95</v>
          </cell>
          <cell r="B173" t="str">
            <v xml:space="preserve">    Euronota XCV Euro ( 9%)</v>
          </cell>
          <cell r="AF173">
            <v>0</v>
          </cell>
          <cell r="AG173">
            <v>668.84799999999996</v>
          </cell>
          <cell r="AH173">
            <v>691.1</v>
          </cell>
          <cell r="AI173">
            <v>651.75300000000004</v>
          </cell>
          <cell r="AJ173">
            <v>621.20699999999999</v>
          </cell>
          <cell r="AK173">
            <v>612.23699999999997</v>
          </cell>
          <cell r="AL173">
            <v>570.32600000000002</v>
          </cell>
          <cell r="AM173">
            <v>604.31399999999996</v>
          </cell>
          <cell r="AN173">
            <v>576.29222400000003</v>
          </cell>
          <cell r="AO173">
            <v>552.629998</v>
          </cell>
          <cell r="AP173">
            <v>596.00220062351002</v>
          </cell>
          <cell r="AQ173">
            <v>596.00220062351002</v>
          </cell>
          <cell r="AR173">
            <v>570.22545837354164</v>
          </cell>
          <cell r="AS173">
            <v>568.47997201329372</v>
          </cell>
          <cell r="AT173">
            <v>642.29249011857712</v>
          </cell>
          <cell r="AU173">
            <v>640.33100187173693</v>
          </cell>
        </row>
        <row r="174">
          <cell r="A174" t="str">
            <v>EL/EUR-96</v>
          </cell>
          <cell r="B174" t="str">
            <v xml:space="preserve">    Euronota XCVI Euro ( 7,125%)</v>
          </cell>
          <cell r="AF174">
            <v>0</v>
          </cell>
          <cell r="AG174">
            <v>205.79900000000001</v>
          </cell>
          <cell r="AH174">
            <v>212.7</v>
          </cell>
          <cell r="AI174">
            <v>200.53899999999999</v>
          </cell>
          <cell r="AJ174">
            <v>191.14099999999999</v>
          </cell>
          <cell r="AK174">
            <v>188.381</v>
          </cell>
          <cell r="AL174">
            <v>175.48500000000001</v>
          </cell>
          <cell r="AM174">
            <v>185.94300000000001</v>
          </cell>
          <cell r="AN174">
            <v>177.320684</v>
          </cell>
          <cell r="AO174">
            <v>170.04</v>
          </cell>
          <cell r="AP174">
            <v>183.38529249954152</v>
          </cell>
          <cell r="AQ174">
            <v>183.38529249954152</v>
          </cell>
          <cell r="AR174">
            <v>175.45398719185894</v>
          </cell>
          <cell r="AS174">
            <v>174.91691446562882</v>
          </cell>
          <cell r="AT174">
            <v>0</v>
          </cell>
          <cell r="AU174">
            <v>0</v>
          </cell>
        </row>
        <row r="175">
          <cell r="A175" t="str">
            <v>EL/EUR-97</v>
          </cell>
          <cell r="B175" t="str">
            <v xml:space="preserve">    Euronota XCVII Euro (8,5%)</v>
          </cell>
          <cell r="AF175">
            <v>0</v>
          </cell>
          <cell r="AG175">
            <v>0</v>
          </cell>
          <cell r="AH175">
            <v>691.1</v>
          </cell>
          <cell r="AI175">
            <v>651.75300000000004</v>
          </cell>
          <cell r="AJ175">
            <v>621.20699999999999</v>
          </cell>
          <cell r="AK175">
            <v>612.23699999999997</v>
          </cell>
          <cell r="AL175">
            <v>570.32600000000002</v>
          </cell>
          <cell r="AM175">
            <v>604.31399999999996</v>
          </cell>
          <cell r="AN175">
            <v>576.29222400000003</v>
          </cell>
          <cell r="AO175">
            <v>552.629998</v>
          </cell>
          <cell r="AP175">
            <v>596.00220062351002</v>
          </cell>
          <cell r="AQ175">
            <v>596.00220062351002</v>
          </cell>
          <cell r="AR175">
            <v>570.22545837354164</v>
          </cell>
          <cell r="AS175">
            <v>568.47997201329372</v>
          </cell>
          <cell r="AT175">
            <v>642.29249011857712</v>
          </cell>
          <cell r="AU175">
            <v>640.33100187173693</v>
          </cell>
        </row>
        <row r="176">
          <cell r="A176" t="str">
            <v>EL/EUR-98</v>
          </cell>
          <cell r="B176" t="str">
            <v xml:space="preserve">    Euronota XCVIII  Euro (Euribor+400)</v>
          </cell>
          <cell r="AG176">
            <v>0</v>
          </cell>
          <cell r="AH176">
            <v>106.3</v>
          </cell>
          <cell r="AI176">
            <v>100.27</v>
          </cell>
          <cell r="AJ176">
            <v>95.57</v>
          </cell>
          <cell r="AK176">
            <v>94.19</v>
          </cell>
          <cell r="AL176">
            <v>87.742000000000004</v>
          </cell>
          <cell r="AM176">
            <v>92.971000000000004</v>
          </cell>
          <cell r="AN176">
            <v>88.660342</v>
          </cell>
          <cell r="AO176">
            <v>85.02</v>
          </cell>
          <cell r="AP176">
            <v>91.69264624977076</v>
          </cell>
          <cell r="AQ176">
            <v>91.69264624977076</v>
          </cell>
          <cell r="AR176">
            <v>87.726993595929471</v>
          </cell>
          <cell r="AS176">
            <v>87.458457232814411</v>
          </cell>
          <cell r="AT176">
            <v>98.814229249011859</v>
          </cell>
          <cell r="AU176">
            <v>98.512461826421045</v>
          </cell>
        </row>
        <row r="177">
          <cell r="A177" t="str">
            <v>EL/JPY-99</v>
          </cell>
          <cell r="B177" t="str">
            <v xml:space="preserve">    Euronota XCIX  Y (3,5%)</v>
          </cell>
          <cell r="AG177">
            <v>0</v>
          </cell>
          <cell r="AH177">
            <v>169.3</v>
          </cell>
          <cell r="AI177">
            <v>176.661</v>
          </cell>
          <cell r="AJ177">
            <v>175.029</v>
          </cell>
          <cell r="AK177">
            <v>169.39599999999999</v>
          </cell>
          <cell r="AL177">
            <v>166.34299999999999</v>
          </cell>
          <cell r="AM177">
            <v>156.535</v>
          </cell>
          <cell r="AN177">
            <v>142.83447100000001</v>
          </cell>
          <cell r="AO177">
            <v>144.26544799999999</v>
          </cell>
          <cell r="AP177">
            <v>149.514079242462</v>
          </cell>
          <cell r="AQ177">
            <v>149.514079242462</v>
          </cell>
          <cell r="AR177">
            <v>137.12196236763921</v>
          </cell>
          <cell r="AS177">
            <v>135.87982184645583</v>
          </cell>
          <cell r="AT177">
            <v>149.91255101190973</v>
          </cell>
          <cell r="AU177">
            <v>147.98980514675657</v>
          </cell>
        </row>
        <row r="178">
          <cell r="A178" t="str">
            <v>EL/EUR-100</v>
          </cell>
          <cell r="B178" t="str">
            <v xml:space="preserve">    Euronota C Euro (8,5%)</v>
          </cell>
          <cell r="AG178">
            <v>0</v>
          </cell>
          <cell r="AH178">
            <v>584.79999999999995</v>
          </cell>
          <cell r="AI178">
            <v>551.48299999999995</v>
          </cell>
          <cell r="AJ178">
            <v>525.63699999999994</v>
          </cell>
          <cell r="AK178">
            <v>518.04700000000003</v>
          </cell>
          <cell r="AL178">
            <v>482.58300000000003</v>
          </cell>
          <cell r="AM178">
            <v>511.34300000000002</v>
          </cell>
          <cell r="AN178">
            <v>487.63188200000002</v>
          </cell>
          <cell r="AO178">
            <v>467.60999900000002</v>
          </cell>
          <cell r="AP178">
            <v>0</v>
          </cell>
          <cell r="AQ178">
            <v>0</v>
          </cell>
          <cell r="AR178">
            <v>0</v>
          </cell>
          <cell r="AS178">
            <v>0</v>
          </cell>
          <cell r="AT178">
            <v>0</v>
          </cell>
          <cell r="AU178">
            <v>0</v>
          </cell>
        </row>
        <row r="179">
          <cell r="A179" t="str">
            <v>EL/EUR-101</v>
          </cell>
          <cell r="B179" t="str">
            <v xml:space="preserve">    Euronota CI Euro (7,3% cupon diferido)</v>
          </cell>
          <cell r="AG179">
            <v>0</v>
          </cell>
          <cell r="AH179">
            <v>584.79999999999995</v>
          </cell>
          <cell r="AI179">
            <v>300.80900000000003</v>
          </cell>
          <cell r="AJ179">
            <v>286.71100000000001</v>
          </cell>
          <cell r="AK179">
            <v>282.57100000000003</v>
          </cell>
          <cell r="AL179">
            <v>263.22699999999998</v>
          </cell>
          <cell r="AM179">
            <v>278.91399999999999</v>
          </cell>
          <cell r="AN179">
            <v>265.98102699999998</v>
          </cell>
          <cell r="AO179">
            <v>0</v>
          </cell>
          <cell r="AP179">
            <v>0</v>
          </cell>
          <cell r="AQ179">
            <v>0</v>
          </cell>
          <cell r="AR179">
            <v>0</v>
          </cell>
          <cell r="AS179">
            <v>0</v>
          </cell>
          <cell r="AT179">
            <v>0</v>
          </cell>
          <cell r="AU179">
            <v>0</v>
          </cell>
        </row>
        <row r="180">
          <cell r="A180" t="str">
            <v>EL/EUR-102</v>
          </cell>
          <cell r="B180" t="str">
            <v xml:space="preserve">    Euronota CII Euro (9,25%)</v>
          </cell>
          <cell r="AI180">
            <v>501.34899999999999</v>
          </cell>
          <cell r="AJ180">
            <v>477.85199999999998</v>
          </cell>
          <cell r="AK180">
            <v>470.952</v>
          </cell>
          <cell r="AL180">
            <v>438.71199999999999</v>
          </cell>
          <cell r="AM180">
            <v>464.85700000000003</v>
          </cell>
          <cell r="AN180">
            <v>443.30171100000001</v>
          </cell>
          <cell r="AO180">
            <v>425.09999900000003</v>
          </cell>
          <cell r="AP180">
            <v>458.46323124885384</v>
          </cell>
          <cell r="AQ180">
            <v>458.46323124885384</v>
          </cell>
          <cell r="AR180">
            <v>438.6349679796474</v>
          </cell>
          <cell r="AS180">
            <v>437.2922861640721</v>
          </cell>
          <cell r="AT180">
            <v>494.07114624505931</v>
          </cell>
          <cell r="AU180">
            <v>492.56230913210527</v>
          </cell>
        </row>
        <row r="181">
          <cell r="A181" t="str">
            <v>EL/EUR-103</v>
          </cell>
          <cell r="B181" t="str">
            <v xml:space="preserve">    Euronota CIII Euro (9,75%)</v>
          </cell>
          <cell r="AI181">
            <v>250.67400000000001</v>
          </cell>
          <cell r="AJ181">
            <v>238.92599999999999</v>
          </cell>
          <cell r="AK181">
            <v>235.476</v>
          </cell>
          <cell r="AL181">
            <v>219.35599999999999</v>
          </cell>
          <cell r="AM181">
            <v>232.428</v>
          </cell>
          <cell r="AN181">
            <v>221.650856</v>
          </cell>
          <cell r="AO181">
            <v>212.54999900000001</v>
          </cell>
          <cell r="AP181">
            <v>229.23161562442692</v>
          </cell>
          <cell r="AQ181">
            <v>229.23161562442692</v>
          </cell>
          <cell r="AR181">
            <v>219.3174839898237</v>
          </cell>
          <cell r="AS181">
            <v>218.64614308203605</v>
          </cell>
          <cell r="AT181">
            <v>247.03557312252966</v>
          </cell>
          <cell r="AU181">
            <v>246.28115456605263</v>
          </cell>
        </row>
        <row r="182">
          <cell r="A182" t="str">
            <v>EL/EUR-104</v>
          </cell>
          <cell r="B182" t="str">
            <v xml:space="preserve">    Euronota CIV Euro (10%)</v>
          </cell>
          <cell r="AI182">
            <v>401.07900000000001</v>
          </cell>
          <cell r="AJ182">
            <v>382.28100000000001</v>
          </cell>
          <cell r="AK182">
            <v>376.76100000000002</v>
          </cell>
          <cell r="AL182">
            <v>350.97</v>
          </cell>
          <cell r="AM182">
            <v>371.88499999999999</v>
          </cell>
          <cell r="AN182">
            <v>354.641369</v>
          </cell>
          <cell r="AO182">
            <v>340.07999899999999</v>
          </cell>
          <cell r="AP182">
            <v>366.77058499908298</v>
          </cell>
          <cell r="AQ182">
            <v>366.77058499908298</v>
          </cell>
          <cell r="AR182">
            <v>350.90797438371789</v>
          </cell>
          <cell r="AS182">
            <v>349.83382893125764</v>
          </cell>
          <cell r="AT182">
            <v>395.25691699604744</v>
          </cell>
          <cell r="AU182">
            <v>394.04984730568418</v>
          </cell>
        </row>
        <row r="183">
          <cell r="A183" t="str">
            <v>EL/JPY-105</v>
          </cell>
          <cell r="B183" t="str">
            <v xml:space="preserve">    Euronota CV Y (5,4%) Samurai</v>
          </cell>
          <cell r="AI183">
            <v>196.29</v>
          </cell>
          <cell r="AJ183">
            <v>194.477</v>
          </cell>
          <cell r="AK183">
            <v>188.21799999999999</v>
          </cell>
          <cell r="AL183">
            <v>184.82599999999999</v>
          </cell>
          <cell r="AM183">
            <v>173.928</v>
          </cell>
          <cell r="AN183">
            <v>158.70496700000001</v>
          </cell>
          <cell r="AO183">
            <v>160.29494299999999</v>
          </cell>
          <cell r="AP183">
            <v>166.12675471384665</v>
          </cell>
          <cell r="AQ183">
            <v>166.12675471384665</v>
          </cell>
          <cell r="AR183">
            <v>152.35773596404357</v>
          </cell>
          <cell r="AS183">
            <v>150.97757982939532</v>
          </cell>
          <cell r="AT183">
            <v>166.56950112434413</v>
          </cell>
          <cell r="AU183">
            <v>164.43311682972953</v>
          </cell>
        </row>
        <row r="184">
          <cell r="A184" t="str">
            <v>EL/EUR-106</v>
          </cell>
          <cell r="B184" t="str">
            <v xml:space="preserve">    Euronota CVI Euro (L3+510)</v>
          </cell>
          <cell r="AI184">
            <v>200.53899999999999</v>
          </cell>
          <cell r="AJ184">
            <v>191.14099999999999</v>
          </cell>
          <cell r="AK184">
            <v>188.381</v>
          </cell>
          <cell r="AL184">
            <v>175.48500000000001</v>
          </cell>
          <cell r="AM184">
            <v>185.94300000000001</v>
          </cell>
          <cell r="AN184">
            <v>177.320684</v>
          </cell>
          <cell r="AO184">
            <v>170.04</v>
          </cell>
          <cell r="AP184">
            <v>183.38529249954152</v>
          </cell>
          <cell r="AQ184">
            <v>183.38529249954152</v>
          </cell>
          <cell r="AR184">
            <v>175.45398719185894</v>
          </cell>
          <cell r="AS184">
            <v>174.91691446562882</v>
          </cell>
          <cell r="AT184">
            <v>197.62845849802372</v>
          </cell>
          <cell r="AU184">
            <v>197.02492365284209</v>
          </cell>
        </row>
        <row r="185">
          <cell r="A185" t="str">
            <v>EL/EUR-107</v>
          </cell>
          <cell r="B185" t="str">
            <v xml:space="preserve">    Euronota CVII Euro (10%)</v>
          </cell>
          <cell r="AI185">
            <v>200.53899999999999</v>
          </cell>
          <cell r="AJ185">
            <v>621.20699999999999</v>
          </cell>
          <cell r="AK185">
            <v>612.23699999999997</v>
          </cell>
          <cell r="AL185">
            <v>570.32600000000002</v>
          </cell>
          <cell r="AM185">
            <v>604.31399999999996</v>
          </cell>
          <cell r="AN185">
            <v>576.29222400000003</v>
          </cell>
          <cell r="AO185">
            <v>552.629998</v>
          </cell>
          <cell r="AP185">
            <v>596.00220062351002</v>
          </cell>
          <cell r="AQ185">
            <v>596.00220062351002</v>
          </cell>
          <cell r="AR185">
            <v>570.22545837354164</v>
          </cell>
          <cell r="AS185">
            <v>568.47997201329372</v>
          </cell>
          <cell r="AT185">
            <v>642.29249011857712</v>
          </cell>
          <cell r="AU185">
            <v>640.33100187173693</v>
          </cell>
        </row>
        <row r="186">
          <cell r="A186" t="str">
            <v>EL/EUR-108</v>
          </cell>
          <cell r="B186" t="str">
            <v xml:space="preserve">    Euronota CVIII Euro (10,25%)</v>
          </cell>
          <cell r="AJ186">
            <v>716.77700000000004</v>
          </cell>
          <cell r="AK186">
            <v>706.428</v>
          </cell>
          <cell r="AL186">
            <v>658.06799999999998</v>
          </cell>
          <cell r="AM186">
            <v>697.28499999999997</v>
          </cell>
          <cell r="AN186">
            <v>664.95256700000004</v>
          </cell>
          <cell r="AO186">
            <v>637.64999799999998</v>
          </cell>
          <cell r="AP186">
            <v>687.69484687328077</v>
          </cell>
          <cell r="AQ186">
            <v>687.69484687328077</v>
          </cell>
          <cell r="AR186">
            <v>657.9524519694711</v>
          </cell>
          <cell r="AS186">
            <v>655.93842924610817</v>
          </cell>
          <cell r="AT186">
            <v>741.10671936758888</v>
          </cell>
          <cell r="AU186">
            <v>738.84346369815796</v>
          </cell>
        </row>
        <row r="187">
          <cell r="A187" t="str">
            <v>EL/EUR-109</v>
          </cell>
          <cell r="B187" t="str">
            <v xml:space="preserve">    Euronota CIX Euro (8,125%)</v>
          </cell>
          <cell r="AJ187">
            <v>716.77700000000004</v>
          </cell>
          <cell r="AK187">
            <v>470.952</v>
          </cell>
          <cell r="AL187">
            <v>438.71199999999999</v>
          </cell>
          <cell r="AM187">
            <v>464.85700000000003</v>
          </cell>
          <cell r="AN187">
            <v>443.30171100000001</v>
          </cell>
          <cell r="AO187">
            <v>425.09999900000003</v>
          </cell>
          <cell r="AP187">
            <v>458.46323124885384</v>
          </cell>
          <cell r="AQ187">
            <v>458.46323124885384</v>
          </cell>
          <cell r="AR187">
            <v>438.6349679796474</v>
          </cell>
          <cell r="AS187">
            <v>437.2922861640721</v>
          </cell>
          <cell r="AT187">
            <v>494.07114624505931</v>
          </cell>
          <cell r="AU187">
            <v>492.56230913210527</v>
          </cell>
        </row>
        <row r="188">
          <cell r="A188" t="str">
            <v>EL/EUR-110</v>
          </cell>
          <cell r="B188" t="str">
            <v xml:space="preserve">    Euronota CX Euro (9%)</v>
          </cell>
          <cell r="AK188">
            <v>706.428</v>
          </cell>
          <cell r="AL188">
            <v>658.06799999999998</v>
          </cell>
          <cell r="AM188">
            <v>697.28499999999997</v>
          </cell>
          <cell r="AN188">
            <v>664.95256700000004</v>
          </cell>
          <cell r="AO188">
            <v>637.64999799999998</v>
          </cell>
          <cell r="AP188">
            <v>687.69484687328077</v>
          </cell>
          <cell r="AQ188">
            <v>687.69484687328077</v>
          </cell>
          <cell r="AR188">
            <v>657.9524519694711</v>
          </cell>
          <cell r="AS188">
            <v>655.93842924610817</v>
          </cell>
          <cell r="AT188">
            <v>741.10671936758888</v>
          </cell>
          <cell r="AU188">
            <v>738.84346369815796</v>
          </cell>
        </row>
        <row r="189">
          <cell r="A189" t="str">
            <v>EL/JPY-111</v>
          </cell>
          <cell r="B189" t="str">
            <v xml:space="preserve">    Euronota CXI Y (5,125%) Samurai</v>
          </cell>
          <cell r="AK189">
            <v>564.65300000000002</v>
          </cell>
          <cell r="AL189">
            <v>554.47699999999998</v>
          </cell>
          <cell r="AM189">
            <v>521.78499999999997</v>
          </cell>
          <cell r="AN189">
            <v>476.11490199999997</v>
          </cell>
          <cell r="AO189">
            <v>480.88482799999997</v>
          </cell>
          <cell r="AP189">
            <v>498.38026414154001</v>
          </cell>
          <cell r="AQ189">
            <v>498.38026414154001</v>
          </cell>
          <cell r="AR189">
            <v>457.07320789213065</v>
          </cell>
          <cell r="AS189">
            <v>452.93273948818603</v>
          </cell>
          <cell r="AT189">
            <v>499.70850337303244</v>
          </cell>
          <cell r="AU189">
            <v>493.29935048918856</v>
          </cell>
        </row>
        <row r="190">
          <cell r="A190" t="str">
            <v>EL/EUR-112</v>
          </cell>
          <cell r="B190" t="str">
            <v xml:space="preserve">    Euronota CXII Euro (9%)</v>
          </cell>
          <cell r="AK190">
            <v>941.90300000000002</v>
          </cell>
          <cell r="AL190">
            <v>877.42399999999998</v>
          </cell>
          <cell r="AM190">
            <v>929.71400000000006</v>
          </cell>
          <cell r="AN190">
            <v>886.60342200000002</v>
          </cell>
          <cell r="AO190">
            <v>850.19999800000005</v>
          </cell>
          <cell r="AP190">
            <v>916.92646249770769</v>
          </cell>
          <cell r="AQ190">
            <v>916.92646249770769</v>
          </cell>
          <cell r="AR190">
            <v>877.2699359592948</v>
          </cell>
          <cell r="AS190">
            <v>874.58457232814419</v>
          </cell>
          <cell r="AT190">
            <v>988.14229249011862</v>
          </cell>
          <cell r="AU190">
            <v>985.12461826421054</v>
          </cell>
        </row>
        <row r="191">
          <cell r="A191" t="str">
            <v>EL/EUR-113</v>
          </cell>
          <cell r="B191" t="str">
            <v xml:space="preserve">    Euronota CXIII Euro (9,25%)</v>
          </cell>
          <cell r="AK191">
            <v>941.90300000000002</v>
          </cell>
          <cell r="AL191">
            <v>877.42399999999998</v>
          </cell>
          <cell r="AM191">
            <v>929.71400000000006</v>
          </cell>
          <cell r="AN191">
            <v>886.60342200000002</v>
          </cell>
          <cell r="AO191">
            <v>850.19999800000005</v>
          </cell>
          <cell r="AP191">
            <v>916.92646249770769</v>
          </cell>
          <cell r="AQ191">
            <v>916.92646249770769</v>
          </cell>
          <cell r="AR191">
            <v>877.2699359592948</v>
          </cell>
          <cell r="AS191">
            <v>874.58457232814419</v>
          </cell>
          <cell r="AT191">
            <v>988.14229249011862</v>
          </cell>
          <cell r="AU191">
            <v>985.12461826421054</v>
          </cell>
        </row>
        <row r="192">
          <cell r="A192" t="str">
            <v>EL/EUR-114</v>
          </cell>
          <cell r="B192" t="str">
            <v xml:space="preserve">    Euronota CXIV Euro (10%)</v>
          </cell>
          <cell r="AL192">
            <v>438.71199999999999</v>
          </cell>
          <cell r="AM192">
            <v>464.85700000000003</v>
          </cell>
          <cell r="AN192">
            <v>443.30171100000001</v>
          </cell>
          <cell r="AO192">
            <v>425.09999900000003</v>
          </cell>
          <cell r="AP192">
            <v>458.46323124885384</v>
          </cell>
          <cell r="AQ192">
            <v>458.46323124885384</v>
          </cell>
          <cell r="AR192">
            <v>438.6349679796474</v>
          </cell>
          <cell r="AS192">
            <v>437.2922861640721</v>
          </cell>
          <cell r="AT192">
            <v>494.07114624505931</v>
          </cell>
          <cell r="AU192">
            <v>492.56230913210527</v>
          </cell>
        </row>
        <row r="193">
          <cell r="A193" t="str">
            <v>EL/JPY-115</v>
          </cell>
          <cell r="B193" t="str">
            <v xml:space="preserve">    Euronota CXV Y (4,85%) Samurai</v>
          </cell>
          <cell r="AL193">
            <v>568.33900000000006</v>
          </cell>
          <cell r="AM193">
            <v>534.82899999999995</v>
          </cell>
          <cell r="AN193">
            <v>488.01777499999997</v>
          </cell>
          <cell r="AO193">
            <v>492.906949</v>
          </cell>
          <cell r="AP193">
            <v>510.83977074507851</v>
          </cell>
          <cell r="AQ193">
            <v>510.83977074507851</v>
          </cell>
          <cell r="AR193">
            <v>468.50003808943399</v>
          </cell>
          <cell r="AS193">
            <v>464.25605797539066</v>
          </cell>
          <cell r="AT193">
            <v>512.20121595735827</v>
          </cell>
          <cell r="AU193">
            <v>505.63183425141824</v>
          </cell>
        </row>
        <row r="194">
          <cell r="A194" t="str">
            <v>EL/EUR-116</v>
          </cell>
          <cell r="B194" t="str">
            <v xml:space="preserve">    Euronota CXVI Euro (10%)</v>
          </cell>
          <cell r="AL194">
            <v>568.33900000000006</v>
          </cell>
          <cell r="AM194">
            <v>534.82899999999995</v>
          </cell>
          <cell r="AN194">
            <v>443.30171100000001</v>
          </cell>
          <cell r="AO194">
            <v>425.09999900000003</v>
          </cell>
          <cell r="AP194">
            <v>458.46323124885384</v>
          </cell>
          <cell r="AQ194">
            <v>458.46323124885384</v>
          </cell>
          <cell r="AR194">
            <v>438.6349679796474</v>
          </cell>
          <cell r="AS194">
            <v>437.2922861640721</v>
          </cell>
          <cell r="AT194">
            <v>494.07114624505931</v>
          </cell>
          <cell r="AU194">
            <v>492.56230913210527</v>
          </cell>
        </row>
        <row r="195">
          <cell r="A195" t="str">
            <v>EL/EUR-116</v>
          </cell>
          <cell r="B195" t="str">
            <v>Bono Argentino</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1796</v>
          </cell>
          <cell r="R195">
            <v>1999</v>
          </cell>
          <cell r="S195">
            <v>1999</v>
          </cell>
          <cell r="T195">
            <v>1999</v>
          </cell>
          <cell r="U195">
            <v>1779</v>
          </cell>
          <cell r="V195">
            <v>1559</v>
          </cell>
          <cell r="W195">
            <v>1339</v>
          </cell>
          <cell r="X195">
            <v>1119</v>
          </cell>
          <cell r="Y195">
            <v>899</v>
          </cell>
          <cell r="Z195">
            <v>679</v>
          </cell>
          <cell r="AA195">
            <v>459</v>
          </cell>
          <cell r="AB195">
            <v>239</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row>
        <row r="196">
          <cell r="A196" t="str">
            <v>BOARDOM</v>
          </cell>
          <cell r="B196" t="str">
            <v xml:space="preserve">    Tramo Domestico</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898</v>
          </cell>
          <cell r="R196">
            <v>999.5</v>
          </cell>
          <cell r="S196">
            <v>999.5</v>
          </cell>
          <cell r="T196">
            <v>999.5</v>
          </cell>
          <cell r="U196">
            <v>889.5</v>
          </cell>
          <cell r="V196">
            <v>779.5</v>
          </cell>
          <cell r="W196">
            <v>669.5</v>
          </cell>
          <cell r="X196">
            <v>559.5</v>
          </cell>
          <cell r="Y196">
            <v>449.5</v>
          </cell>
          <cell r="Z196">
            <v>339.5</v>
          </cell>
          <cell r="AA196">
            <v>229.5</v>
          </cell>
          <cell r="AB196">
            <v>119.5</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row>
        <row r="197">
          <cell r="A197" t="str">
            <v>BOARINT</v>
          </cell>
          <cell r="B197" t="str">
            <v xml:space="preserve">    Tramo Internacional</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898</v>
          </cell>
          <cell r="R197">
            <v>999.5</v>
          </cell>
          <cell r="S197">
            <v>999.5</v>
          </cell>
          <cell r="T197">
            <v>999.5</v>
          </cell>
          <cell r="U197">
            <v>889.5</v>
          </cell>
          <cell r="V197">
            <v>779.5</v>
          </cell>
          <cell r="W197">
            <v>669.5</v>
          </cell>
          <cell r="X197">
            <v>559.5</v>
          </cell>
          <cell r="Y197">
            <v>449.5</v>
          </cell>
          <cell r="Z197">
            <v>339.5</v>
          </cell>
          <cell r="AA197">
            <v>229.5</v>
          </cell>
          <cell r="AB197">
            <v>119.5</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T197">
            <v>0</v>
          </cell>
          <cell r="AU197">
            <v>0</v>
          </cell>
        </row>
        <row r="198">
          <cell r="A198" t="str">
            <v>LETR</v>
          </cell>
          <cell r="B198" t="str">
            <v>Letras</v>
          </cell>
          <cell r="C198">
            <v>0</v>
          </cell>
          <cell r="D198">
            <v>0</v>
          </cell>
          <cell r="E198">
            <v>0</v>
          </cell>
          <cell r="F198">
            <v>0</v>
          </cell>
          <cell r="G198">
            <v>0</v>
          </cell>
          <cell r="H198">
            <v>0</v>
          </cell>
          <cell r="I198">
            <v>0</v>
          </cell>
          <cell r="J198">
            <v>0</v>
          </cell>
          <cell r="K198">
            <v>0</v>
          </cell>
          <cell r="L198">
            <v>0</v>
          </cell>
          <cell r="M198">
            <v>0</v>
          </cell>
          <cell r="N198">
            <v>0</v>
          </cell>
          <cell r="O198">
            <v>400</v>
          </cell>
          <cell r="P198">
            <v>0</v>
          </cell>
          <cell r="Q198">
            <v>0</v>
          </cell>
          <cell r="R198">
            <v>0</v>
          </cell>
          <cell r="S198">
            <v>376</v>
          </cell>
          <cell r="T198">
            <v>802.7</v>
          </cell>
          <cell r="U198">
            <v>320.08</v>
          </cell>
          <cell r="V198">
            <v>380.08</v>
          </cell>
          <cell r="W198">
            <v>132.4</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52</v>
          </cell>
          <cell r="AO198">
            <v>56.651000000000003</v>
          </cell>
          <cell r="AP198">
            <v>51</v>
          </cell>
          <cell r="AQ198">
            <v>51</v>
          </cell>
          <cell r="AR198">
            <v>3400.6923509999992</v>
          </cell>
          <cell r="AS198">
            <v>18.691890000000001</v>
          </cell>
          <cell r="AT198">
            <v>7.0066689473684214</v>
          </cell>
          <cell r="AU198">
            <v>0</v>
          </cell>
        </row>
        <row r="199">
          <cell r="A199" t="str">
            <v>LE$</v>
          </cell>
          <cell r="B199" t="str">
            <v>Letes $</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793.8</v>
          </cell>
          <cell r="V199">
            <v>773.4</v>
          </cell>
          <cell r="W199">
            <v>769.06699999999978</v>
          </cell>
          <cell r="X199">
            <v>1543.6</v>
          </cell>
          <cell r="Y199">
            <v>1551.3</v>
          </cell>
          <cell r="Z199">
            <v>1774.8</v>
          </cell>
          <cell r="AA199">
            <v>1274.8</v>
          </cell>
          <cell r="AB199">
            <v>257</v>
          </cell>
          <cell r="AC199">
            <v>774.53</v>
          </cell>
          <cell r="AD199">
            <v>512.20000000000005</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818.90375300000005</v>
          </cell>
          <cell r="AS199">
            <v>289.45920793103448</v>
          </cell>
          <cell r="AT199">
            <v>0.38428230144620834</v>
          </cell>
          <cell r="AU199">
            <v>0</v>
          </cell>
        </row>
        <row r="200">
          <cell r="A200" t="str">
            <v>LEU$</v>
          </cell>
          <cell r="B200" t="str">
            <v>Letes u$s</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505.5</v>
          </cell>
          <cell r="W200">
            <v>1276.2</v>
          </cell>
          <cell r="X200">
            <v>1025.7</v>
          </cell>
          <cell r="Y200">
            <v>1280.3</v>
          </cell>
          <cell r="Z200">
            <v>1273.2</v>
          </cell>
          <cell r="AA200">
            <v>1761.71</v>
          </cell>
          <cell r="AB200">
            <v>2792.13</v>
          </cell>
          <cell r="AC200">
            <v>2272</v>
          </cell>
          <cell r="AD200">
            <v>2588.38</v>
          </cell>
          <cell r="AE200">
            <v>3156.88</v>
          </cell>
          <cell r="AF200">
            <v>3508.1580000000004</v>
          </cell>
          <cell r="AG200">
            <v>3585.98</v>
          </cell>
          <cell r="AH200">
            <v>3618.86</v>
          </cell>
          <cell r="AI200">
            <v>4173.76</v>
          </cell>
          <cell r="AJ200">
            <v>4765.9049999999997</v>
          </cell>
          <cell r="AK200">
            <v>4693.1370000000006</v>
          </cell>
          <cell r="AL200">
            <v>5299.5</v>
          </cell>
          <cell r="AM200">
            <v>5108.3999999999996</v>
          </cell>
          <cell r="AN200">
            <v>5447.7289200000005</v>
          </cell>
          <cell r="AO200">
            <v>5218.9745629999998</v>
          </cell>
          <cell r="AP200">
            <v>2984.1356709999995</v>
          </cell>
          <cell r="AQ200">
            <v>1767.7544769999995</v>
          </cell>
          <cell r="AR200">
            <v>2526.39</v>
          </cell>
          <cell r="AS200">
            <v>1621.5967000000001</v>
          </cell>
          <cell r="AT200">
            <v>0.38428230144620834</v>
          </cell>
          <cell r="AU200">
            <v>0</v>
          </cell>
        </row>
        <row r="201">
          <cell r="A201" t="str">
            <v>LEU$</v>
          </cell>
          <cell r="B201" t="str">
            <v>Bontes</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502.4</v>
          </cell>
          <cell r="X201">
            <v>1028.69</v>
          </cell>
          <cell r="Y201">
            <v>2552.6999999999998</v>
          </cell>
          <cell r="Z201">
            <v>2552.6999999999998</v>
          </cell>
          <cell r="AA201">
            <v>3128.69</v>
          </cell>
          <cell r="AB201">
            <v>3128.692</v>
          </cell>
          <cell r="AC201">
            <v>3128.692</v>
          </cell>
          <cell r="AD201">
            <v>4219.6660000000002</v>
          </cell>
          <cell r="AE201">
            <v>3837.8420000000001</v>
          </cell>
          <cell r="AF201">
            <v>4602.5339999999997</v>
          </cell>
          <cell r="AG201">
            <v>8788.9830000000002</v>
          </cell>
          <cell r="AH201">
            <v>9154.2999999999993</v>
          </cell>
          <cell r="AI201">
            <v>9154.3089999999993</v>
          </cell>
          <cell r="AJ201">
            <v>12620.308999999999</v>
          </cell>
          <cell r="AK201">
            <v>12620.31</v>
          </cell>
          <cell r="AL201">
            <v>13882.71</v>
          </cell>
          <cell r="AM201">
            <v>14584.183000000001</v>
          </cell>
          <cell r="AN201">
            <v>14856.696724000001</v>
          </cell>
          <cell r="AO201">
            <v>8280.4775990000016</v>
          </cell>
          <cell r="AP201">
            <v>8260.3424749999995</v>
          </cell>
          <cell r="AQ201">
            <v>8260.3424749999995</v>
          </cell>
          <cell r="AR201">
            <v>4472.8701375293413</v>
          </cell>
          <cell r="AS201">
            <v>1953.5245605511952</v>
          </cell>
          <cell r="AT201">
            <v>1036.2602532517251</v>
          </cell>
          <cell r="AU201">
            <v>1153.4187684173867</v>
          </cell>
        </row>
        <row r="202">
          <cell r="A202" t="str">
            <v>BT98</v>
          </cell>
          <cell r="B202" t="str">
            <v xml:space="preserve">     Venc. dic/98</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502.4</v>
          </cell>
          <cell r="X202">
            <v>1028.69</v>
          </cell>
          <cell r="Y202">
            <v>1028.69</v>
          </cell>
          <cell r="Z202">
            <v>1028.69</v>
          </cell>
          <cell r="AA202">
            <v>1028.69</v>
          </cell>
          <cell r="AB202">
            <v>1028.692</v>
          </cell>
          <cell r="AC202">
            <v>1028.692</v>
          </cell>
          <cell r="AD202">
            <v>1028.69</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1953.5245605511952</v>
          </cell>
          <cell r="AT202">
            <v>0</v>
          </cell>
          <cell r="AU202">
            <v>0</v>
          </cell>
        </row>
        <row r="203">
          <cell r="A203" t="str">
            <v>BT01</v>
          </cell>
          <cell r="B203" t="str">
            <v xml:space="preserve">     Venc. May./2001</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1270.9939999999999</v>
          </cell>
          <cell r="AH203">
            <v>1271</v>
          </cell>
          <cell r="AI203">
            <v>1270.9939999999999</v>
          </cell>
          <cell r="AJ203">
            <v>1270.9939999999999</v>
          </cell>
          <cell r="AK203">
            <v>1270.9939999999999</v>
          </cell>
          <cell r="AL203">
            <v>1270.9939999999999</v>
          </cell>
          <cell r="AM203">
            <v>1270.9939999999999</v>
          </cell>
          <cell r="AN203">
            <v>1188.2599319999999</v>
          </cell>
          <cell r="AO203">
            <v>0</v>
          </cell>
          <cell r="AP203">
            <v>0</v>
          </cell>
          <cell r="AQ203">
            <v>0</v>
          </cell>
          <cell r="AR203">
            <v>0</v>
          </cell>
          <cell r="AT203">
            <v>0</v>
          </cell>
          <cell r="AU203">
            <v>0</v>
          </cell>
        </row>
        <row r="204">
          <cell r="A204" t="str">
            <v>BT02</v>
          </cell>
          <cell r="B204" t="str">
            <v xml:space="preserve">     Venc. May/2002 </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1524.01</v>
          </cell>
          <cell r="Z204">
            <v>1524.01</v>
          </cell>
          <cell r="AA204">
            <v>2100</v>
          </cell>
          <cell r="AB204">
            <v>2100</v>
          </cell>
          <cell r="AC204">
            <v>2100</v>
          </cell>
          <cell r="AD204">
            <v>2100</v>
          </cell>
          <cell r="AE204">
            <v>2292</v>
          </cell>
          <cell r="AF204">
            <v>2398.712</v>
          </cell>
          <cell r="AG204">
            <v>2398.712</v>
          </cell>
          <cell r="AH204">
            <v>2767</v>
          </cell>
          <cell r="AI204">
            <v>2767.038</v>
          </cell>
          <cell r="AJ204">
            <v>2767.038</v>
          </cell>
          <cell r="AK204">
            <v>2767.038</v>
          </cell>
          <cell r="AL204">
            <v>2767.038</v>
          </cell>
          <cell r="AM204">
            <v>2767.038</v>
          </cell>
          <cell r="AN204">
            <v>2324.8760000000002</v>
          </cell>
          <cell r="AO204">
            <v>2177.951</v>
          </cell>
          <cell r="AP204">
            <v>2200.529</v>
          </cell>
          <cell r="AQ204">
            <v>2200.529</v>
          </cell>
          <cell r="AR204">
            <v>1608.3890019999999</v>
          </cell>
          <cell r="AS204">
            <v>813.81155799816531</v>
          </cell>
          <cell r="AT204">
            <v>0</v>
          </cell>
          <cell r="AU204">
            <v>0</v>
          </cell>
        </row>
        <row r="205">
          <cell r="A205" t="str">
            <v>BT03</v>
          </cell>
          <cell r="B205" t="str">
            <v xml:space="preserve">     Venc. May./2003</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1693.9639999999999</v>
          </cell>
          <cell r="AK205">
            <v>1693.9649999999999</v>
          </cell>
          <cell r="AL205">
            <v>2319.2489999999998</v>
          </cell>
          <cell r="AM205">
            <v>2820.7220000000002</v>
          </cell>
          <cell r="AN205">
            <v>2227.8260610000002</v>
          </cell>
          <cell r="AO205">
            <v>1695.463475</v>
          </cell>
          <cell r="AP205">
            <v>1695.463475</v>
          </cell>
          <cell r="AQ205">
            <v>1695.463475</v>
          </cell>
          <cell r="AR205">
            <v>585.83153829000003</v>
          </cell>
          <cell r="AS205">
            <v>296.41863772222371</v>
          </cell>
          <cell r="AT205">
            <v>269.5102575283716</v>
          </cell>
          <cell r="AU205">
            <v>299.98324082293055</v>
          </cell>
        </row>
        <row r="206">
          <cell r="A206" t="str">
            <v>BT03Flot</v>
          </cell>
          <cell r="B206" t="str">
            <v xml:space="preserve">     Venc. Jul./2003</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1090.9760000000001</v>
          </cell>
          <cell r="AE206">
            <v>1090.9760000000001</v>
          </cell>
          <cell r="AF206">
            <v>1090.9760000000001</v>
          </cell>
          <cell r="AG206">
            <v>1090.9760000000001</v>
          </cell>
          <cell r="AH206">
            <v>1091</v>
          </cell>
          <cell r="AI206">
            <v>1090.9760000000001</v>
          </cell>
          <cell r="AJ206">
            <v>1090.9760000000001</v>
          </cell>
          <cell r="AK206">
            <v>1090.9760000000001</v>
          </cell>
          <cell r="AL206">
            <v>1090.9760000000001</v>
          </cell>
          <cell r="AM206">
            <v>1090.9760000000001</v>
          </cell>
          <cell r="AN206">
            <v>749.28499999999997</v>
          </cell>
          <cell r="AO206">
            <v>259.98099999999999</v>
          </cell>
          <cell r="AP206">
            <v>259.98099999999999</v>
          </cell>
          <cell r="AQ206">
            <v>259.98099999999999</v>
          </cell>
          <cell r="AR206">
            <v>135.16528897999999</v>
          </cell>
          <cell r="AS206">
            <v>68.390839700659711</v>
          </cell>
          <cell r="AT206">
            <v>62.182435497120096</v>
          </cell>
          <cell r="AU206">
            <v>69.213278536254705</v>
          </cell>
        </row>
        <row r="207">
          <cell r="A207" t="str">
            <v>BT04</v>
          </cell>
          <cell r="B207" t="str">
            <v xml:space="preserve">     Venc. May./2004</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2897.7910000000002</v>
          </cell>
          <cell r="AH207">
            <v>2897.8</v>
          </cell>
          <cell r="AI207">
            <v>2897.7910000000002</v>
          </cell>
          <cell r="AJ207">
            <v>2897.7910000000002</v>
          </cell>
          <cell r="AK207">
            <v>2897.7910000000002</v>
          </cell>
          <cell r="AL207">
            <v>2897.7910000000002</v>
          </cell>
          <cell r="AM207">
            <v>2897.7910000000002</v>
          </cell>
          <cell r="AN207">
            <v>2315.8808159999999</v>
          </cell>
          <cell r="AO207">
            <v>1399.1655430000001</v>
          </cell>
          <cell r="AP207">
            <v>1399.1659999999999</v>
          </cell>
          <cell r="AQ207">
            <v>1399.1659999999999</v>
          </cell>
          <cell r="AR207">
            <v>723.69644834162671</v>
          </cell>
          <cell r="AS207">
            <v>261.55387845064104</v>
          </cell>
          <cell r="AT207">
            <v>237.81331855024064</v>
          </cell>
          <cell r="AU207">
            <v>264.69923674718876</v>
          </cell>
        </row>
        <row r="208">
          <cell r="A208" t="str">
            <v>BT05</v>
          </cell>
          <cell r="B208" t="str">
            <v xml:space="preserve">     Venc. May./2005</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1772.0360000000001</v>
          </cell>
          <cell r="AK208">
            <v>1772.0360000000001</v>
          </cell>
          <cell r="AL208">
            <v>2409.152</v>
          </cell>
          <cell r="AM208">
            <v>2609.152</v>
          </cell>
          <cell r="AN208">
            <v>2330.109105</v>
          </cell>
          <cell r="AO208">
            <v>1743.6514280000001</v>
          </cell>
          <cell r="AP208">
            <v>1743.6510000000001</v>
          </cell>
          <cell r="AQ208">
            <v>1743.6510000000001</v>
          </cell>
          <cell r="AR208">
            <v>1094.4350907025027</v>
          </cell>
          <cell r="AS208">
            <v>395.543937436308</v>
          </cell>
          <cell r="AT208">
            <v>359.64145112804624</v>
          </cell>
          <cell r="AU208">
            <v>400.30061477037873</v>
          </cell>
        </row>
        <row r="209">
          <cell r="A209" t="str">
            <v>BT06</v>
          </cell>
          <cell r="B209" t="str">
            <v xml:space="preserve">     Venc. May./2006</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2608.0638100000001</v>
          </cell>
          <cell r="AO209">
            <v>864.00215300000002</v>
          </cell>
          <cell r="AP209">
            <v>864.00199999999995</v>
          </cell>
          <cell r="AQ209">
            <v>864.00199999999995</v>
          </cell>
          <cell r="AR209">
            <v>323.83976921521224</v>
          </cell>
          <cell r="AS209">
            <v>117.04015934981516</v>
          </cell>
          <cell r="AT209">
            <v>106.4167308988352</v>
          </cell>
          <cell r="AU209">
            <v>118.44764463896824</v>
          </cell>
        </row>
        <row r="210">
          <cell r="A210" t="str">
            <v>BT27</v>
          </cell>
          <cell r="B210" t="str">
            <v xml:space="preserve">     Venc. Jul./2027</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454.86599999999999</v>
          </cell>
          <cell r="AF210">
            <v>1112.846</v>
          </cell>
          <cell r="AG210">
            <v>1130.51</v>
          </cell>
          <cell r="AH210">
            <v>1127.5</v>
          </cell>
          <cell r="AI210">
            <v>1127.51</v>
          </cell>
          <cell r="AJ210">
            <v>1127.51</v>
          </cell>
          <cell r="AK210">
            <v>1127.51</v>
          </cell>
          <cell r="AL210">
            <v>1127.51</v>
          </cell>
          <cell r="AM210">
            <v>1127.51</v>
          </cell>
          <cell r="AN210">
            <v>1112.396</v>
          </cell>
          <cell r="AO210">
            <v>140.26300000000001</v>
          </cell>
          <cell r="AP210">
            <v>97.55</v>
          </cell>
          <cell r="AQ210">
            <v>97.55</v>
          </cell>
          <cell r="AR210">
            <v>1.5129999999999999</v>
          </cell>
          <cell r="AS210">
            <v>0.76554989338248569</v>
          </cell>
          <cell r="AT210">
            <v>0.69605964911127682</v>
          </cell>
          <cell r="AU210">
            <v>0.77475290166578092</v>
          </cell>
        </row>
        <row r="211">
          <cell r="A211" t="str">
            <v>BTVA$</v>
          </cell>
          <cell r="B211" t="str">
            <v>Bono Creadores de Mercado $</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130</v>
          </cell>
          <cell r="AC211">
            <v>130</v>
          </cell>
          <cell r="AD211">
            <v>12.1</v>
          </cell>
          <cell r="AE211">
            <v>12.1</v>
          </cell>
          <cell r="AF211">
            <v>12.1</v>
          </cell>
          <cell r="AG211">
            <v>12.1</v>
          </cell>
          <cell r="AH211">
            <v>12.1</v>
          </cell>
          <cell r="AI211">
            <v>12.1</v>
          </cell>
          <cell r="AJ211">
            <v>10.083</v>
          </cell>
          <cell r="AK211">
            <v>7.0579999999999998</v>
          </cell>
          <cell r="AL211">
            <v>4.0330000000000004</v>
          </cell>
          <cell r="AM211">
            <v>1.008</v>
          </cell>
          <cell r="AN211">
            <v>0</v>
          </cell>
          <cell r="AO211">
            <v>0</v>
          </cell>
          <cell r="AP211">
            <v>0</v>
          </cell>
          <cell r="AQ211">
            <v>0</v>
          </cell>
          <cell r="AR211">
            <v>0</v>
          </cell>
          <cell r="AS211">
            <v>0.76554989338248569</v>
          </cell>
          <cell r="AT211">
            <v>0</v>
          </cell>
          <cell r="AU211">
            <v>0</v>
          </cell>
        </row>
        <row r="212">
          <cell r="A212" t="str">
            <v>BTVAU$</v>
          </cell>
          <cell r="B212" t="str">
            <v>Bono Creadores de Mercado u$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788</v>
          </cell>
          <cell r="AC212">
            <v>788</v>
          </cell>
          <cell r="AD212">
            <v>708.7</v>
          </cell>
          <cell r="AE212">
            <v>708.7</v>
          </cell>
          <cell r="AF212">
            <v>708.7</v>
          </cell>
          <cell r="AG212">
            <v>538.5</v>
          </cell>
          <cell r="AH212">
            <v>461.5</v>
          </cell>
          <cell r="AI212">
            <v>461.5</v>
          </cell>
          <cell r="AJ212">
            <v>380.83300000000003</v>
          </cell>
          <cell r="AK212">
            <v>266.58300000000003</v>
          </cell>
          <cell r="AL212">
            <v>152.333</v>
          </cell>
          <cell r="AM212">
            <v>38.084000000000003</v>
          </cell>
          <cell r="AN212">
            <v>0</v>
          </cell>
          <cell r="AO212">
            <v>0</v>
          </cell>
          <cell r="AP212">
            <v>0</v>
          </cell>
          <cell r="AQ212">
            <v>0</v>
          </cell>
          <cell r="AR212">
            <v>0</v>
          </cell>
          <cell r="AT212">
            <v>0</v>
          </cell>
          <cell r="AU212">
            <v>0</v>
          </cell>
        </row>
        <row r="213">
          <cell r="A213" t="str">
            <v>BT2006</v>
          </cell>
          <cell r="B213" t="str">
            <v>Bono 2006</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2000</v>
          </cell>
          <cell r="AG213">
            <v>2000</v>
          </cell>
          <cell r="AH213">
            <v>2000</v>
          </cell>
          <cell r="AI213">
            <v>2000</v>
          </cell>
          <cell r="AJ213">
            <v>1184</v>
          </cell>
          <cell r="AK213">
            <v>1184</v>
          </cell>
          <cell r="AL213">
            <v>1184</v>
          </cell>
          <cell r="AM213">
            <v>1184</v>
          </cell>
          <cell r="AN213">
            <v>1082.2</v>
          </cell>
          <cell r="AO213">
            <v>1082.2</v>
          </cell>
          <cell r="AP213">
            <v>1082.2</v>
          </cell>
          <cell r="AQ213">
            <v>1082.2</v>
          </cell>
          <cell r="AR213">
            <v>0</v>
          </cell>
          <cell r="AT213">
            <v>0</v>
          </cell>
          <cell r="AU213">
            <v>0</v>
          </cell>
        </row>
        <row r="214">
          <cell r="A214" t="str">
            <v>BT2006</v>
          </cell>
          <cell r="B214" t="str">
            <v>Bono Pagaré</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294.68</v>
          </cell>
          <cell r="AI214">
            <v>642.27</v>
          </cell>
          <cell r="AJ214">
            <v>913.47</v>
          </cell>
          <cell r="AK214">
            <v>1068.17</v>
          </cell>
          <cell r="AL214">
            <v>1134.07</v>
          </cell>
          <cell r="AM214">
            <v>1362.17</v>
          </cell>
          <cell r="AN214">
            <v>1718.27</v>
          </cell>
          <cell r="AO214">
            <v>5028.3440000000001</v>
          </cell>
          <cell r="AP214">
            <v>6395.7871669999995</v>
          </cell>
          <cell r="AQ214">
            <v>6395.7871669999995</v>
          </cell>
          <cell r="AR214">
            <v>6451.6297339999992</v>
          </cell>
          <cell r="AS214">
            <v>3604.0299300166448</v>
          </cell>
          <cell r="AT214">
            <v>2497.9440479089199</v>
          </cell>
          <cell r="AU214">
            <v>2401.4075090500819</v>
          </cell>
        </row>
        <row r="215">
          <cell r="A215" t="str">
            <v>BP01/E521</v>
          </cell>
          <cell r="B215" t="str">
            <v xml:space="preserve">   Bono 2001 / Encuesta + 5,21%</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222.08</v>
          </cell>
          <cell r="AI215">
            <v>206.59</v>
          </cell>
          <cell r="AJ215">
            <v>477.79</v>
          </cell>
          <cell r="AK215">
            <v>469.79</v>
          </cell>
          <cell r="AL215">
            <v>469.79</v>
          </cell>
          <cell r="AM215">
            <v>469.79</v>
          </cell>
          <cell r="AN215">
            <v>469.79</v>
          </cell>
          <cell r="AO215">
            <v>83.97</v>
          </cell>
          <cell r="AP215">
            <v>83.97</v>
          </cell>
          <cell r="AQ215">
            <v>83.97</v>
          </cell>
          <cell r="AR215">
            <v>0</v>
          </cell>
          <cell r="AS215">
            <v>3604.0299300166448</v>
          </cell>
          <cell r="AT215">
            <v>0</v>
          </cell>
          <cell r="AU215">
            <v>0</v>
          </cell>
        </row>
        <row r="216">
          <cell r="A216" t="str">
            <v>BP01/E600</v>
          </cell>
          <cell r="B216" t="str">
            <v xml:space="preserve">   Bono 2001 / Encuesta + 6,00%</v>
          </cell>
          <cell r="AH216">
            <v>0</v>
          </cell>
          <cell r="AI216">
            <v>352.18</v>
          </cell>
          <cell r="AJ216">
            <v>352.18</v>
          </cell>
          <cell r="AK216">
            <v>341.18</v>
          </cell>
          <cell r="AL216">
            <v>341.18</v>
          </cell>
          <cell r="AM216">
            <v>341.18</v>
          </cell>
          <cell r="AN216">
            <v>341.18</v>
          </cell>
          <cell r="AO216">
            <v>228.18</v>
          </cell>
          <cell r="AP216">
            <v>0</v>
          </cell>
          <cell r="AQ216">
            <v>0</v>
          </cell>
          <cell r="AR216">
            <v>0</v>
          </cell>
          <cell r="AT216">
            <v>0</v>
          </cell>
          <cell r="AU216">
            <v>0</v>
          </cell>
        </row>
        <row r="217">
          <cell r="A217" t="str">
            <v>BP01/B410</v>
          </cell>
          <cell r="B217" t="str">
            <v xml:space="preserve">   Bono 2001 / Badlar + 4,10% </v>
          </cell>
          <cell r="AH217">
            <v>0</v>
          </cell>
          <cell r="AI217">
            <v>10.9</v>
          </cell>
          <cell r="AJ217">
            <v>10.9</v>
          </cell>
          <cell r="AK217">
            <v>10.9</v>
          </cell>
          <cell r="AL217">
            <v>10.9</v>
          </cell>
          <cell r="AM217">
            <v>10.9</v>
          </cell>
          <cell r="AN217">
            <v>10.9</v>
          </cell>
          <cell r="AO217">
            <v>10.7</v>
          </cell>
          <cell r="AP217">
            <v>10.7</v>
          </cell>
          <cell r="AQ217">
            <v>10.7</v>
          </cell>
          <cell r="AR217">
            <v>0</v>
          </cell>
          <cell r="AT217">
            <v>0</v>
          </cell>
          <cell r="AU217">
            <v>0</v>
          </cell>
        </row>
        <row r="218">
          <cell r="A218" t="str">
            <v>BP01/B500</v>
          </cell>
          <cell r="B218" t="str">
            <v xml:space="preserve">   Bono 2001 / Badlar + 5,00% </v>
          </cell>
          <cell r="AH218">
            <v>72.599999999999994</v>
          </cell>
          <cell r="AI218">
            <v>72.599999999999994</v>
          </cell>
          <cell r="AJ218">
            <v>72.599999999999994</v>
          </cell>
          <cell r="AK218">
            <v>73.8</v>
          </cell>
          <cell r="AL218">
            <v>73.8</v>
          </cell>
          <cell r="AM218">
            <v>73.8</v>
          </cell>
          <cell r="AN218">
            <v>73.8</v>
          </cell>
          <cell r="AO218">
            <v>73.2</v>
          </cell>
          <cell r="AP218">
            <v>0</v>
          </cell>
          <cell r="AQ218">
            <v>0</v>
          </cell>
          <cell r="AR218">
            <v>0</v>
          </cell>
          <cell r="AT218">
            <v>0</v>
          </cell>
          <cell r="AU218">
            <v>0</v>
          </cell>
        </row>
        <row r="219">
          <cell r="A219" t="str">
            <v>BP02/E330</v>
          </cell>
          <cell r="B219" t="str">
            <v xml:space="preserve">   Bono 2002 / Encuesta + 3,30%</v>
          </cell>
          <cell r="AH219">
            <v>0</v>
          </cell>
          <cell r="AI219">
            <v>0</v>
          </cell>
          <cell r="AJ219">
            <v>0</v>
          </cell>
          <cell r="AK219">
            <v>0</v>
          </cell>
          <cell r="AL219">
            <v>41.5</v>
          </cell>
          <cell r="AM219">
            <v>69.599999999999994</v>
          </cell>
          <cell r="AN219">
            <v>69.599999999999994</v>
          </cell>
          <cell r="AO219">
            <v>9.6999999999999993</v>
          </cell>
          <cell r="AP219">
            <v>9.6999999999999993</v>
          </cell>
          <cell r="AQ219">
            <v>9.6999999999999993</v>
          </cell>
          <cell r="AR219">
            <v>9.17</v>
          </cell>
          <cell r="AS219">
            <v>4.6398484891344847</v>
          </cell>
          <cell r="AT219">
            <v>4.2200632243775322</v>
          </cell>
          <cell r="AU219">
            <v>0</v>
          </cell>
        </row>
        <row r="220">
          <cell r="A220" t="str">
            <v>BP02/E400</v>
          </cell>
          <cell r="B220" t="str">
            <v xml:space="preserve">   Bono 2002 / Encuesta + 4,00%</v>
          </cell>
          <cell r="AH220">
            <v>0</v>
          </cell>
          <cell r="AI220">
            <v>0</v>
          </cell>
          <cell r="AJ220">
            <v>0</v>
          </cell>
          <cell r="AK220">
            <v>172.5</v>
          </cell>
          <cell r="AL220">
            <v>196.9</v>
          </cell>
          <cell r="AM220">
            <v>196.9</v>
          </cell>
          <cell r="AN220">
            <v>196.9</v>
          </cell>
          <cell r="AO220">
            <v>32.65</v>
          </cell>
          <cell r="AP220">
            <v>32.65</v>
          </cell>
          <cell r="AQ220">
            <v>32.65</v>
          </cell>
          <cell r="AR220">
            <v>4.2119999999999997</v>
          </cell>
          <cell r="AS220">
            <v>2.1311848551724135</v>
          </cell>
          <cell r="AT220">
            <v>0</v>
          </cell>
          <cell r="AU220">
            <v>0</v>
          </cell>
        </row>
        <row r="221">
          <cell r="A221" t="str">
            <v>BP02/F900</v>
          </cell>
          <cell r="B221" t="str">
            <v xml:space="preserve">   Bono 2002 / 9,00%</v>
          </cell>
          <cell r="AH221">
            <v>0</v>
          </cell>
          <cell r="AI221">
            <v>0</v>
          </cell>
          <cell r="AJ221">
            <v>0</v>
          </cell>
          <cell r="AK221">
            <v>172.5</v>
          </cell>
          <cell r="AL221">
            <v>196.9</v>
          </cell>
          <cell r="AM221">
            <v>196.9</v>
          </cell>
          <cell r="AN221">
            <v>196.9</v>
          </cell>
          <cell r="AO221">
            <v>2000</v>
          </cell>
          <cell r="AP221">
            <v>2000</v>
          </cell>
          <cell r="AQ221">
            <v>2000</v>
          </cell>
          <cell r="AR221">
            <v>2000</v>
          </cell>
          <cell r="AS221">
            <v>1011.9628465069211</v>
          </cell>
          <cell r="AT221">
            <v>0</v>
          </cell>
          <cell r="AU221">
            <v>0</v>
          </cell>
        </row>
        <row r="222">
          <cell r="A222" t="str">
            <v>BP02/E580</v>
          </cell>
          <cell r="B222" t="str">
            <v xml:space="preserve">   Bono 2002 / Encuesta + 5,80%</v>
          </cell>
          <cell r="AH222">
            <v>0</v>
          </cell>
          <cell r="AI222">
            <v>0</v>
          </cell>
          <cell r="AJ222">
            <v>0</v>
          </cell>
          <cell r="AK222">
            <v>0</v>
          </cell>
          <cell r="AL222">
            <v>0</v>
          </cell>
          <cell r="AM222">
            <v>200</v>
          </cell>
          <cell r="AN222">
            <v>433</v>
          </cell>
          <cell r="AO222">
            <v>7</v>
          </cell>
          <cell r="AP222">
            <v>7</v>
          </cell>
          <cell r="AQ222">
            <v>7</v>
          </cell>
          <cell r="AR222">
            <v>1.5659000000000001</v>
          </cell>
          <cell r="AS222">
            <v>0.79231411324761569</v>
          </cell>
          <cell r="AT222">
            <v>0.72131686783016169</v>
          </cell>
          <cell r="AU222">
            <v>0.80286558355367321</v>
          </cell>
        </row>
        <row r="223">
          <cell r="A223" t="str">
            <v>BP02/E580-II</v>
          </cell>
          <cell r="B223" t="str">
            <v xml:space="preserve">   Bono 2002 / Encuesta + 5,80% - B</v>
          </cell>
          <cell r="AH223">
            <v>0</v>
          </cell>
          <cell r="AI223">
            <v>0</v>
          </cell>
          <cell r="AJ223">
            <v>0</v>
          </cell>
          <cell r="AK223">
            <v>0</v>
          </cell>
          <cell r="AL223">
            <v>0</v>
          </cell>
          <cell r="AM223">
            <v>200</v>
          </cell>
          <cell r="AN223">
            <v>433</v>
          </cell>
          <cell r="AO223">
            <v>7</v>
          </cell>
          <cell r="AP223">
            <v>92.188889000000003</v>
          </cell>
          <cell r="AQ223">
            <v>92.188889000000003</v>
          </cell>
          <cell r="AR223">
            <v>177.8</v>
          </cell>
          <cell r="AS223">
            <v>89.963497054465279</v>
          </cell>
          <cell r="AT223">
            <v>81.797359955046275</v>
          </cell>
          <cell r="AU223">
            <v>0</v>
          </cell>
        </row>
        <row r="224">
          <cell r="A224" t="str">
            <v>BP02/B300</v>
          </cell>
          <cell r="B224" t="str">
            <v xml:space="preserve">   Bono 2002 / Badlar + 3,00% </v>
          </cell>
          <cell r="AP224">
            <v>63.888888999999999</v>
          </cell>
          <cell r="AQ224">
            <v>63.888888999999999</v>
          </cell>
          <cell r="AR224">
            <v>130</v>
          </cell>
          <cell r="AS224">
            <v>65.777585022949864</v>
          </cell>
          <cell r="AT224">
            <v>59.806843611676136</v>
          </cell>
          <cell r="AU224">
            <v>0</v>
          </cell>
        </row>
        <row r="225">
          <cell r="A225" t="str">
            <v>BP02/B075</v>
          </cell>
          <cell r="B225" t="str">
            <v xml:space="preserve">   Bono 2002 / Badlar Correg + 0,75% </v>
          </cell>
          <cell r="AP225">
            <v>2.2222219999999999</v>
          </cell>
          <cell r="AQ225">
            <v>2.2222219999999999</v>
          </cell>
          <cell r="AR225">
            <v>75</v>
          </cell>
          <cell r="AS225">
            <v>37.948606744009538</v>
          </cell>
          <cell r="AT225">
            <v>34.503948237505462</v>
          </cell>
          <cell r="AU225">
            <v>0</v>
          </cell>
        </row>
        <row r="226">
          <cell r="A226" t="str">
            <v>BP03/B405-Fid1</v>
          </cell>
          <cell r="B226" t="str">
            <v xml:space="preserve">   Bono 2003 / Badlar + 4,05% - Fideic 1</v>
          </cell>
          <cell r="AH226">
            <v>0</v>
          </cell>
          <cell r="AI226">
            <v>0</v>
          </cell>
          <cell r="AJ226">
            <v>0</v>
          </cell>
          <cell r="AK226">
            <v>0</v>
          </cell>
          <cell r="AL226">
            <v>0</v>
          </cell>
          <cell r="AM226">
            <v>0</v>
          </cell>
          <cell r="AN226">
            <v>0</v>
          </cell>
          <cell r="AO226">
            <v>380</v>
          </cell>
          <cell r="AP226">
            <v>380</v>
          </cell>
          <cell r="AQ226">
            <v>380</v>
          </cell>
          <cell r="AR226">
            <v>349.45</v>
          </cell>
          <cell r="AS226">
            <v>126.29604999999999</v>
          </cell>
          <cell r="AT226">
            <v>114.83248861842104</v>
          </cell>
          <cell r="AU226">
            <v>127.81484349311071</v>
          </cell>
        </row>
        <row r="227">
          <cell r="A227" t="str">
            <v>BP03/B405-Fid2</v>
          </cell>
          <cell r="B227" t="str">
            <v xml:space="preserve">   Bono 2003 / Badlar + 4,05% - Fideic 2</v>
          </cell>
          <cell r="AH227">
            <v>0</v>
          </cell>
          <cell r="AI227">
            <v>0</v>
          </cell>
          <cell r="AJ227">
            <v>0</v>
          </cell>
          <cell r="AK227">
            <v>0</v>
          </cell>
          <cell r="AL227">
            <v>0</v>
          </cell>
          <cell r="AM227">
            <v>0</v>
          </cell>
          <cell r="AN227">
            <v>0</v>
          </cell>
          <cell r="AO227">
            <v>380</v>
          </cell>
          <cell r="AP227">
            <v>380</v>
          </cell>
          <cell r="AQ227">
            <v>380</v>
          </cell>
          <cell r="AR227">
            <v>351.68</v>
          </cell>
          <cell r="AS227">
            <v>127.1020027586207</v>
          </cell>
          <cell r="AT227">
            <v>115.56528715789474</v>
          </cell>
          <cell r="AU227">
            <v>128.63048836645353</v>
          </cell>
        </row>
        <row r="228">
          <cell r="A228" t="str">
            <v>BP04/E435</v>
          </cell>
          <cell r="B228" t="str">
            <v xml:space="preserve">   Bono 2004 / Encuesta + 4,35%</v>
          </cell>
          <cell r="AH228">
            <v>0</v>
          </cell>
          <cell r="AI228">
            <v>0</v>
          </cell>
          <cell r="AJ228">
            <v>0</v>
          </cell>
          <cell r="AK228">
            <v>0</v>
          </cell>
          <cell r="AL228">
            <v>0</v>
          </cell>
          <cell r="AM228">
            <v>0</v>
          </cell>
          <cell r="AN228">
            <v>123.1</v>
          </cell>
          <cell r="AO228">
            <v>41.6</v>
          </cell>
          <cell r="AP228">
            <v>41.6</v>
          </cell>
          <cell r="AQ228">
            <v>41.6</v>
          </cell>
          <cell r="AR228">
            <v>20.725000000000001</v>
          </cell>
          <cell r="AS228">
            <v>10.486463729182796</v>
          </cell>
          <cell r="AT228">
            <v>9.5322910950238722</v>
          </cell>
          <cell r="AU228">
            <v>10.609967399808268</v>
          </cell>
        </row>
        <row r="229">
          <cell r="A229" t="str">
            <v>BP04/E495</v>
          </cell>
          <cell r="B229" t="str">
            <v xml:space="preserve">   Bono 2004 / Encuesta + 4,95%</v>
          </cell>
          <cell r="AH229">
            <v>0</v>
          </cell>
          <cell r="AI229">
            <v>0</v>
          </cell>
          <cell r="AJ229">
            <v>0</v>
          </cell>
          <cell r="AK229">
            <v>0</v>
          </cell>
          <cell r="AL229">
            <v>0</v>
          </cell>
          <cell r="AM229">
            <v>0</v>
          </cell>
          <cell r="AN229">
            <v>0</v>
          </cell>
          <cell r="AO229">
            <v>906.18449999999996</v>
          </cell>
          <cell r="AP229">
            <v>929.58450000000005</v>
          </cell>
          <cell r="AQ229">
            <v>929.58450000000005</v>
          </cell>
          <cell r="AR229">
            <v>1066.1845000000001</v>
          </cell>
          <cell r="AS229">
            <v>1066.1845000000001</v>
          </cell>
          <cell r="AT229">
            <v>1066.1845000000001</v>
          </cell>
          <cell r="AU229">
            <v>1066.1845000000001</v>
          </cell>
        </row>
        <row r="230">
          <cell r="A230" t="str">
            <v>BP04/B298</v>
          </cell>
          <cell r="B230" t="str">
            <v xml:space="preserve">   Bono 2004 / Badlar + 2,98%</v>
          </cell>
          <cell r="AH230">
            <v>0</v>
          </cell>
          <cell r="AI230">
            <v>0</v>
          </cell>
          <cell r="AJ230">
            <v>0</v>
          </cell>
          <cell r="AK230">
            <v>0</v>
          </cell>
          <cell r="AL230">
            <v>0</v>
          </cell>
          <cell r="AM230">
            <v>0</v>
          </cell>
          <cell r="AN230">
            <v>0</v>
          </cell>
          <cell r="AO230">
            <v>93.8155</v>
          </cell>
          <cell r="AP230">
            <v>165.90351699999999</v>
          </cell>
          <cell r="AQ230">
            <v>165.90351699999999</v>
          </cell>
          <cell r="AR230">
            <v>510.27103699999998</v>
          </cell>
          <cell r="AS230">
            <v>510.27103699999998</v>
          </cell>
          <cell r="AT230">
            <v>510.27103699999998</v>
          </cell>
          <cell r="AU230">
            <v>510.27103699999998</v>
          </cell>
        </row>
        <row r="231">
          <cell r="A231" t="str">
            <v>BP05/B400</v>
          </cell>
          <cell r="B231" t="str">
            <v xml:space="preserve">   Bono 2005 / Badlar + 4,00%</v>
          </cell>
          <cell r="AH231">
            <v>0</v>
          </cell>
          <cell r="AI231">
            <v>0</v>
          </cell>
          <cell r="AJ231">
            <v>0</v>
          </cell>
          <cell r="AK231">
            <v>0</v>
          </cell>
          <cell r="AL231">
            <v>0</v>
          </cell>
          <cell r="AM231">
            <v>0</v>
          </cell>
          <cell r="AN231">
            <v>0</v>
          </cell>
          <cell r="AO231">
            <v>93.8155</v>
          </cell>
          <cell r="AP231">
            <v>500</v>
          </cell>
          <cell r="AQ231">
            <v>500</v>
          </cell>
          <cell r="AR231">
            <v>464.07</v>
          </cell>
          <cell r="AS231">
            <v>167.72129896551721</v>
          </cell>
          <cell r="AT231">
            <v>152.49767632894734</v>
          </cell>
          <cell r="AU231">
            <v>169.73825846286414</v>
          </cell>
        </row>
        <row r="232">
          <cell r="A232" t="str">
            <v>BP06/E580</v>
          </cell>
          <cell r="B232" t="str">
            <v xml:space="preserve">   Bono 2006 / Encuesta + 5,80%</v>
          </cell>
          <cell r="AH232">
            <v>0</v>
          </cell>
          <cell r="AI232">
            <v>0</v>
          </cell>
          <cell r="AJ232">
            <v>0</v>
          </cell>
          <cell r="AK232">
            <v>0</v>
          </cell>
          <cell r="AL232">
            <v>0</v>
          </cell>
          <cell r="AM232">
            <v>0</v>
          </cell>
          <cell r="AN232">
            <v>0</v>
          </cell>
          <cell r="AO232">
            <v>781.34400000000005</v>
          </cell>
          <cell r="AP232">
            <v>546.37914999999998</v>
          </cell>
          <cell r="AQ232">
            <v>546.37914999999998</v>
          </cell>
          <cell r="AR232">
            <v>232.60129699999999</v>
          </cell>
          <cell r="AS232">
            <v>5.1629260182876141E-2</v>
          </cell>
          <cell r="AT232">
            <v>4.6942785881641601E-2</v>
          </cell>
          <cell r="AU232">
            <v>5.2249917978312625E-2</v>
          </cell>
        </row>
        <row r="233">
          <cell r="A233" t="str">
            <v>BP06/B450-Fid3</v>
          </cell>
          <cell r="B233" t="str">
            <v xml:space="preserve">   Bono 2006 / Badlar + 4,50% - Fideic 3</v>
          </cell>
          <cell r="AH233">
            <v>0</v>
          </cell>
          <cell r="AI233">
            <v>0</v>
          </cell>
          <cell r="AJ233">
            <v>0</v>
          </cell>
          <cell r="AK233">
            <v>0</v>
          </cell>
          <cell r="AL233">
            <v>0</v>
          </cell>
          <cell r="AM233">
            <v>0</v>
          </cell>
          <cell r="AN233">
            <v>0</v>
          </cell>
          <cell r="AO233">
            <v>781.34400000000005</v>
          </cell>
          <cell r="AP233">
            <v>400</v>
          </cell>
          <cell r="AQ233">
            <v>400</v>
          </cell>
          <cell r="AR233">
            <v>361.9</v>
          </cell>
          <cell r="AS233">
            <v>130.79565172413791</v>
          </cell>
          <cell r="AT233">
            <v>118.92367328947367</v>
          </cell>
          <cell r="AU233">
            <v>132.36855590258051</v>
          </cell>
        </row>
        <row r="234">
          <cell r="A234" t="str">
            <v>BP06/B450-Fid4</v>
          </cell>
          <cell r="B234" t="str">
            <v xml:space="preserve">   Bono 2006 / Badlar + 4,50% - Fideic 4</v>
          </cell>
          <cell r="AP234">
            <v>250</v>
          </cell>
          <cell r="AQ234">
            <v>250</v>
          </cell>
          <cell r="AR234">
            <v>232</v>
          </cell>
          <cell r="AS234">
            <v>83.847999999999985</v>
          </cell>
          <cell r="AT234">
            <v>76.23733684210525</v>
          </cell>
          <cell r="AU234">
            <v>84.856327630280958</v>
          </cell>
        </row>
        <row r="235">
          <cell r="A235" t="str">
            <v>BP07/B450</v>
          </cell>
          <cell r="B235" t="str">
            <v xml:space="preserve">   Bono 2007 / Badlar + 4,50% - Serie 1</v>
          </cell>
          <cell r="AP235">
            <v>200</v>
          </cell>
          <cell r="AQ235">
            <v>200</v>
          </cell>
          <cell r="AR235">
            <v>465</v>
          </cell>
          <cell r="AS235">
            <v>168.05741379310342</v>
          </cell>
          <cell r="AT235">
            <v>152.80328289473684</v>
          </cell>
          <cell r="AU235">
            <v>170.07841529345109</v>
          </cell>
        </row>
        <row r="236">
          <cell r="A236" t="str">
            <v>BP07/B450-II</v>
          </cell>
          <cell r="B236" t="str">
            <v xml:space="preserve">   Bono 2007 / Badlar + 4,50% - Serie 2</v>
          </cell>
          <cell r="AH236">
            <v>0</v>
          </cell>
          <cell r="AI236">
            <v>0</v>
          </cell>
          <cell r="AJ236">
            <v>0</v>
          </cell>
          <cell r="AK236">
            <v>0</v>
          </cell>
          <cell r="AL236">
            <v>0</v>
          </cell>
          <cell r="AM236">
            <v>0</v>
          </cell>
          <cell r="AN236">
            <v>0</v>
          </cell>
          <cell r="AP236">
            <v>300</v>
          </cell>
          <cell r="AQ236">
            <v>300</v>
          </cell>
          <cell r="AR236">
            <v>0</v>
          </cell>
          <cell r="AS236">
            <v>168.05741379310342</v>
          </cell>
          <cell r="AT236">
            <v>0</v>
          </cell>
          <cell r="AU236">
            <v>0</v>
          </cell>
        </row>
        <row r="237">
          <cell r="A237" t="str">
            <v>Pmos Gdos</v>
          </cell>
          <cell r="B237" t="str">
            <v xml:space="preserve">   Préstamos Garantizados</v>
          </cell>
          <cell r="AH237">
            <v>0</v>
          </cell>
          <cell r="AI237">
            <v>0</v>
          </cell>
          <cell r="AJ237">
            <v>0</v>
          </cell>
          <cell r="AK237">
            <v>0</v>
          </cell>
          <cell r="AL237">
            <v>0</v>
          </cell>
          <cell r="AM237">
            <v>0</v>
          </cell>
          <cell r="AN237">
            <v>0</v>
          </cell>
          <cell r="AP237">
            <v>0</v>
          </cell>
          <cell r="AQ237">
            <v>300</v>
          </cell>
          <cell r="AR237">
            <v>21532.757802049353</v>
          </cell>
          <cell r="AS237">
            <v>10984.3490782271</v>
          </cell>
          <cell r="AT237">
            <v>9651.964987928859</v>
          </cell>
          <cell r="AU237">
            <v>10738.606668142602</v>
          </cell>
        </row>
        <row r="238">
          <cell r="A238" t="str">
            <v>P FRB</v>
          </cell>
          <cell r="B238" t="str">
            <v>BONO/BADLAR+4.5/I/2006</v>
          </cell>
          <cell r="AP238">
            <v>0</v>
          </cell>
          <cell r="AR238">
            <v>547.65117311577194</v>
          </cell>
          <cell r="AS238">
            <v>279.97252376505173</v>
          </cell>
          <cell r="AT238">
            <v>265.84671627862485</v>
          </cell>
          <cell r="AU238">
            <v>295.90547032519044</v>
          </cell>
        </row>
        <row r="239">
          <cell r="A239" t="str">
            <v>P BG01/03</v>
          </cell>
          <cell r="B239" t="str">
            <v xml:space="preserve">   Préstamos Garantizados</v>
          </cell>
          <cell r="AP239">
            <v>0</v>
          </cell>
          <cell r="AR239">
            <v>44.635106672726401</v>
          </cell>
          <cell r="AS239">
            <v>22.828248661704087</v>
          </cell>
          <cell r="AT239">
            <v>13.500074536834113</v>
          </cell>
          <cell r="AU239">
            <v>15.026500839153751</v>
          </cell>
        </row>
        <row r="240">
          <cell r="A240" t="str">
            <v>P BG04/06</v>
          </cell>
          <cell r="AP240">
            <v>0</v>
          </cell>
          <cell r="AR240">
            <v>27.406134194067022</v>
          </cell>
          <cell r="AS240">
            <v>14.060133341931797</v>
          </cell>
          <cell r="AT240">
            <v>12.733207820644514</v>
          </cell>
          <cell r="AU240">
            <v>14.17292604422196</v>
          </cell>
        </row>
        <row r="241">
          <cell r="A241" t="str">
            <v>P BG05/17</v>
          </cell>
          <cell r="AP241">
            <v>0</v>
          </cell>
          <cell r="AR241">
            <v>649.76693387573903</v>
          </cell>
          <cell r="AS241">
            <v>332.74329366211742</v>
          </cell>
          <cell r="AT241">
            <v>282.57689260479253</v>
          </cell>
          <cell r="AU241">
            <v>314.52729407278758</v>
          </cell>
        </row>
        <row r="242">
          <cell r="A242" t="str">
            <v>P BG06/27</v>
          </cell>
          <cell r="AP242">
            <v>0</v>
          </cell>
          <cell r="AR242">
            <v>269.83203204370898</v>
          </cell>
          <cell r="AS242">
            <v>138.69956918175271</v>
          </cell>
          <cell r="AT242">
            <v>111.13858148552146</v>
          </cell>
          <cell r="AU242">
            <v>123.7047975844866</v>
          </cell>
        </row>
        <row r="243">
          <cell r="A243" t="str">
            <v>P BG07/05</v>
          </cell>
          <cell r="AP243">
            <v>0</v>
          </cell>
          <cell r="AR243">
            <v>47.79</v>
          </cell>
          <cell r="AS243">
            <v>24.284435484294921</v>
          </cell>
          <cell r="AT243">
            <v>4.8345228114126488</v>
          </cell>
          <cell r="AU243">
            <v>5.3811525917423744</v>
          </cell>
        </row>
        <row r="244">
          <cell r="A244" t="str">
            <v>P BG08/19</v>
          </cell>
          <cell r="AP244">
            <v>0</v>
          </cell>
          <cell r="AR244">
            <v>30.710076645998249</v>
          </cell>
          <cell r="AS244">
            <v>15.89219783826498</v>
          </cell>
          <cell r="AT244">
            <v>14.268257805074555</v>
          </cell>
          <cell r="AU244">
            <v>15.88154104603144</v>
          </cell>
        </row>
        <row r="245">
          <cell r="A245" t="str">
            <v>P BG09/09</v>
          </cell>
          <cell r="AP245">
            <v>0</v>
          </cell>
          <cell r="AR245">
            <v>220.48263993722037</v>
          </cell>
          <cell r="AS245">
            <v>112.69423369049818</v>
          </cell>
          <cell r="AT245">
            <v>102.43879181518169</v>
          </cell>
          <cell r="AU245">
            <v>114.02134017651896</v>
          </cell>
        </row>
        <row r="246">
          <cell r="A246" t="str">
            <v>P BG10/20</v>
          </cell>
          <cell r="AP246">
            <v>0</v>
          </cell>
          <cell r="AR246">
            <v>37.954174486424051</v>
          </cell>
          <cell r="AS246">
            <v>19.426409978389298</v>
          </cell>
          <cell r="AT246">
            <v>17.633949683471343</v>
          </cell>
          <cell r="AU246">
            <v>19.627784942468658</v>
          </cell>
        </row>
        <row r="247">
          <cell r="A247" t="str">
            <v>P BG11/10</v>
          </cell>
          <cell r="AP247">
            <v>0</v>
          </cell>
          <cell r="AR247">
            <v>87.163961868883092</v>
          </cell>
          <cell r="AS247">
            <v>44.591651995100868</v>
          </cell>
          <cell r="AT247">
            <v>40.49738766832327</v>
          </cell>
          <cell r="AU247">
            <v>45.076345920998236</v>
          </cell>
        </row>
        <row r="248">
          <cell r="A248" t="str">
            <v>P BG12/15</v>
          </cell>
          <cell r="AP248">
            <v>0</v>
          </cell>
          <cell r="AR248">
            <v>209.035220722589</v>
          </cell>
          <cell r="AS248">
            <v>107.25494507763415</v>
          </cell>
          <cell r="AT248">
            <v>91.038138719326923</v>
          </cell>
          <cell r="AU248">
            <v>101.33163814233031</v>
          </cell>
        </row>
        <row r="249">
          <cell r="A249" t="str">
            <v>P BG13/30</v>
          </cell>
          <cell r="AP249">
            <v>0</v>
          </cell>
          <cell r="AR249">
            <v>77.396174101139792</v>
          </cell>
          <cell r="AS249">
            <v>39.728457894963057</v>
          </cell>
          <cell r="AT249">
            <v>35.95916017830573</v>
          </cell>
          <cell r="AU249">
            <v>40.024990167297979</v>
          </cell>
        </row>
        <row r="250">
          <cell r="A250" t="str">
            <v>P BG14/31</v>
          </cell>
          <cell r="AP250">
            <v>0</v>
          </cell>
          <cell r="AR250">
            <v>2.1254520930802201</v>
          </cell>
          <cell r="AS250">
            <v>1.1520716416845276</v>
          </cell>
          <cell r="AT250">
            <v>0.98750969481398754</v>
          </cell>
          <cell r="AU250">
            <v>1.0991654318135848</v>
          </cell>
        </row>
        <row r="251">
          <cell r="A251" t="str">
            <v>P BG15/12</v>
          </cell>
          <cell r="AP251">
            <v>0</v>
          </cell>
          <cell r="AR251">
            <v>455.58620170740528</v>
          </cell>
          <cell r="AS251">
            <v>232.85891478816393</v>
          </cell>
          <cell r="AT251">
            <v>211.6706334968724</v>
          </cell>
          <cell r="AU251">
            <v>235.60380671874827</v>
          </cell>
        </row>
        <row r="252">
          <cell r="A252" t="str">
            <v>P BG16/08$</v>
          </cell>
          <cell r="AP252">
            <v>0</v>
          </cell>
          <cell r="AR252">
            <v>210.3917695682558</v>
          </cell>
          <cell r="AS252">
            <v>109.22349100186034</v>
          </cell>
          <cell r="AT252">
            <v>98.391911604856688</v>
          </cell>
          <cell r="AU252">
            <v>109.51688735216709</v>
          </cell>
        </row>
        <row r="253">
          <cell r="A253" t="str">
            <v>P BG17/08</v>
          </cell>
          <cell r="AP253">
            <v>0</v>
          </cell>
          <cell r="AR253">
            <v>6596.9023438710101</v>
          </cell>
          <cell r="AS253">
            <v>3388.9876142854559</v>
          </cell>
          <cell r="AT253">
            <v>2959.036874167165</v>
          </cell>
          <cell r="AU253">
            <v>3293.609227967047</v>
          </cell>
        </row>
        <row r="254">
          <cell r="A254" t="str">
            <v>P BG18/18</v>
          </cell>
          <cell r="AP254">
            <v>0</v>
          </cell>
          <cell r="AR254">
            <v>1451.00083438963</v>
          </cell>
          <cell r="AS254">
            <v>759.16929348070266</v>
          </cell>
          <cell r="AT254">
            <v>634.46138296124786</v>
          </cell>
          <cell r="AU254">
            <v>715.02613992492843</v>
          </cell>
        </row>
        <row r="255">
          <cell r="A255" t="str">
            <v>P BG19/31</v>
          </cell>
          <cell r="AP255">
            <v>0</v>
          </cell>
          <cell r="AR255">
            <v>800.86964687123998</v>
          </cell>
          <cell r="AS255">
            <v>441.36083341760741</v>
          </cell>
          <cell r="AT255">
            <v>326.94985062557799</v>
          </cell>
          <cell r="AU255">
            <v>368.46638096509315</v>
          </cell>
        </row>
        <row r="256">
          <cell r="A256" t="str">
            <v>P EL/ARP-61</v>
          </cell>
          <cell r="AP256">
            <v>0</v>
          </cell>
          <cell r="AR256">
            <v>65.835253993991529</v>
          </cell>
          <cell r="AS256">
            <v>23.263936097667131</v>
          </cell>
          <cell r="AT256">
            <v>17.745758733563516</v>
          </cell>
          <cell r="AU256">
            <v>17.982368850011028</v>
          </cell>
        </row>
        <row r="257">
          <cell r="A257" t="str">
            <v>P EL/ARP-68</v>
          </cell>
          <cell r="AP257">
            <v>0</v>
          </cell>
          <cell r="AR257">
            <v>46.565904563258684</v>
          </cell>
          <cell r="AS257">
            <v>16.456039965909234</v>
          </cell>
          <cell r="AT257">
            <v>12.551744809325863</v>
          </cell>
          <cell r="AU257">
            <v>12.719101406783539</v>
          </cell>
        </row>
        <row r="258">
          <cell r="A258" t="str">
            <v>P EL/USD-74</v>
          </cell>
          <cell r="AP258">
            <v>0</v>
          </cell>
          <cell r="AR258">
            <v>4.3750389999999975</v>
          </cell>
          <cell r="AS258">
            <v>2.3258728874769639</v>
          </cell>
          <cell r="AT258">
            <v>2.0326938639337411</v>
          </cell>
          <cell r="AU258">
            <v>2.2625264748579639</v>
          </cell>
        </row>
        <row r="259">
          <cell r="A259" t="str">
            <v>P EL/USD-79</v>
          </cell>
          <cell r="AP259">
            <v>0</v>
          </cell>
          <cell r="AR259">
            <v>73.376354000000021</v>
          </cell>
          <cell r="AS259">
            <v>37.871657736396692</v>
          </cell>
          <cell r="AT259">
            <v>34.091505134841121</v>
          </cell>
          <cell r="AU259">
            <v>37.946163120728798</v>
          </cell>
        </row>
        <row r="260">
          <cell r="A260" t="str">
            <v>P EL/USD-91</v>
          </cell>
          <cell r="AP260">
            <v>0</v>
          </cell>
          <cell r="AR260">
            <v>5.0320109999999998</v>
          </cell>
          <cell r="AS260">
            <v>2.5713538036123449</v>
          </cell>
          <cell r="AT260">
            <v>2.3379306751201754</v>
          </cell>
          <cell r="AU260">
            <v>2.6022757989760792</v>
          </cell>
        </row>
        <row r="261">
          <cell r="A261" t="str">
            <v>P BX92</v>
          </cell>
          <cell r="AP261">
            <v>0</v>
          </cell>
          <cell r="AR261">
            <v>12.019263258272934</v>
          </cell>
          <cell r="AS261">
            <v>6.1578000230099814</v>
          </cell>
          <cell r="AT261">
            <v>7.0619608949467851</v>
          </cell>
          <cell r="AU261">
            <v>7.8604426238134026</v>
          </cell>
        </row>
        <row r="262">
          <cell r="A262" t="str">
            <v>P PRE3</v>
          </cell>
          <cell r="AP262">
            <v>0</v>
          </cell>
          <cell r="AR262">
            <v>8.5002469999999999</v>
          </cell>
          <cell r="AS262">
            <v>2.9692242106896551</v>
          </cell>
          <cell r="AT262">
            <v>2.2659868976315791</v>
          </cell>
          <cell r="AU262">
            <v>2.2962000562666667</v>
          </cell>
        </row>
        <row r="263">
          <cell r="A263" t="str">
            <v>P PRO1</v>
          </cell>
          <cell r="AP263">
            <v>0</v>
          </cell>
          <cell r="AR263">
            <v>346.482778</v>
          </cell>
          <cell r="AS263">
            <v>121.03001866000001</v>
          </cell>
          <cell r="AT263">
            <v>92.365014240526335</v>
          </cell>
          <cell r="AU263">
            <v>93.596547763733341</v>
          </cell>
        </row>
        <row r="264">
          <cell r="A264" t="str">
            <v>P PRO3</v>
          </cell>
          <cell r="AP264">
            <v>0</v>
          </cell>
          <cell r="AR264">
            <v>0.53101500000000001</v>
          </cell>
          <cell r="AS264">
            <v>0.18548903275862072</v>
          </cell>
          <cell r="AT264">
            <v>0.14155741973684213</v>
          </cell>
          <cell r="AU264">
            <v>0.14344485200000001</v>
          </cell>
        </row>
        <row r="265">
          <cell r="A265" t="str">
            <v>P PRO5</v>
          </cell>
          <cell r="AP265">
            <v>0</v>
          </cell>
          <cell r="AR265">
            <v>128.99702300000001</v>
          </cell>
          <cell r="AS265">
            <v>45.059994585862071</v>
          </cell>
          <cell r="AT265">
            <v>34.387890605000003</v>
          </cell>
          <cell r="AU265">
            <v>34.846395813066664</v>
          </cell>
        </row>
        <row r="266">
          <cell r="A266" t="str">
            <v>P PRO7</v>
          </cell>
          <cell r="AP266">
            <v>0</v>
          </cell>
          <cell r="AR266">
            <v>1.7249729999999999</v>
          </cell>
          <cell r="AS266">
            <v>0.60255091344827583</v>
          </cell>
          <cell r="AT266">
            <v>0.45984148657894736</v>
          </cell>
          <cell r="AU266">
            <v>0.46597270639999994</v>
          </cell>
        </row>
        <row r="267">
          <cell r="A267" t="str">
            <v>P PRO9</v>
          </cell>
          <cell r="AP267">
            <v>0</v>
          </cell>
          <cell r="AR267">
            <v>16.697683999999999</v>
          </cell>
          <cell r="AS267">
            <v>5.8326737558620687</v>
          </cell>
          <cell r="AT267">
            <v>4.4512510242105261</v>
          </cell>
          <cell r="AU267">
            <v>4.5106010378666657</v>
          </cell>
        </row>
        <row r="268">
          <cell r="A268" t="str">
            <v>P PRE4</v>
          </cell>
          <cell r="AP268">
            <v>0</v>
          </cell>
          <cell r="AR268">
            <v>122.39320600000001</v>
          </cell>
          <cell r="AS268">
            <v>62.542835415981656</v>
          </cell>
          <cell r="AT268">
            <v>56.865303103213137</v>
          </cell>
          <cell r="AU268">
            <v>63.294948666227832</v>
          </cell>
        </row>
        <row r="269">
          <cell r="A269" t="str">
            <v>P PRE6</v>
          </cell>
          <cell r="AP269">
            <v>0</v>
          </cell>
          <cell r="AR269">
            <v>2.3500000000000002E-4</v>
          </cell>
          <cell r="AS269">
            <v>1.2008482172413796E-4</v>
          </cell>
          <cell r="AT269">
            <v>1.091837256820864E-4</v>
          </cell>
          <cell r="AU269">
            <v>1.215289101632287E-4</v>
          </cell>
        </row>
        <row r="270">
          <cell r="A270" t="str">
            <v>P PRO2</v>
          </cell>
          <cell r="AP270">
            <v>0</v>
          </cell>
          <cell r="AR270">
            <v>164.512227</v>
          </cell>
          <cell r="AS270">
            <v>84.065623194620898</v>
          </cell>
          <cell r="AT270">
            <v>76.434288783477115</v>
          </cell>
          <cell r="AU270">
            <v>85.076560237598642</v>
          </cell>
        </row>
        <row r="271">
          <cell r="A271" t="str">
            <v>P PRO4</v>
          </cell>
          <cell r="AP271">
            <v>0</v>
          </cell>
          <cell r="AR271">
            <v>440.02338399999996</v>
          </cell>
          <cell r="AS271">
            <v>224.85161541315696</v>
          </cell>
          <cell r="AT271">
            <v>204.43996788238022</v>
          </cell>
          <cell r="AU271">
            <v>227.55558427172713</v>
          </cell>
        </row>
        <row r="272">
          <cell r="A272" t="str">
            <v>P PRO6</v>
          </cell>
          <cell r="AP272">
            <v>0</v>
          </cell>
          <cell r="AR272">
            <v>380.16609600000004</v>
          </cell>
          <cell r="AS272">
            <v>194.26458665413412</v>
          </cell>
          <cell r="AT272">
            <v>176.62957761401589</v>
          </cell>
          <cell r="AU272">
            <v>196.60072905484847</v>
          </cell>
        </row>
        <row r="273">
          <cell r="A273" t="str">
            <v>P PRO8</v>
          </cell>
          <cell r="AP273">
            <v>0</v>
          </cell>
          <cell r="AR273">
            <v>7.5590000000000004E-2</v>
          </cell>
          <cell r="AS273">
            <v>3.8626432655862075E-2</v>
          </cell>
          <cell r="AT273">
            <v>3.5119990741740041E-2</v>
          </cell>
          <cell r="AU273">
            <v>3.9090937528674284E-2</v>
          </cell>
        </row>
        <row r="274">
          <cell r="A274" t="str">
            <v>P PRO10</v>
          </cell>
          <cell r="AP274">
            <v>0</v>
          </cell>
          <cell r="AR274">
            <v>9.7466650000000001</v>
          </cell>
          <cell r="AS274">
            <v>4.9805384209782764</v>
          </cell>
          <cell r="AT274">
            <v>4.5284136071284786</v>
          </cell>
          <cell r="AU274">
            <v>5.0404322347918518</v>
          </cell>
        </row>
        <row r="275">
          <cell r="A275" t="str">
            <v>P BIHD</v>
          </cell>
          <cell r="AP275">
            <v>0</v>
          </cell>
          <cell r="AR275">
            <v>19.246679</v>
          </cell>
          <cell r="AS275">
            <v>9.8350383680711033</v>
          </cell>
          <cell r="AT275">
            <v>8.9422302988390321</v>
          </cell>
          <cell r="AU275">
            <v>9.9533103111978729</v>
          </cell>
        </row>
        <row r="276">
          <cell r="A276" t="str">
            <v>P BT02</v>
          </cell>
          <cell r="AP276">
            <v>0</v>
          </cell>
          <cell r="AR276">
            <v>496.23492467332824</v>
          </cell>
          <cell r="AS276">
            <v>254.03081244198401</v>
          </cell>
          <cell r="AT276">
            <v>230.97032699252426</v>
          </cell>
          <cell r="AU276">
            <v>257.08567777927891</v>
          </cell>
        </row>
        <row r="277">
          <cell r="A277" t="str">
            <v>P BT03</v>
          </cell>
          <cell r="AP277">
            <v>0</v>
          </cell>
          <cell r="AR277">
            <v>935.25488579713897</v>
          </cell>
          <cell r="AS277">
            <v>478.70084566363994</v>
          </cell>
          <cell r="AT277">
            <v>435.24519640616421</v>
          </cell>
          <cell r="AU277">
            <v>484.45749623013592</v>
          </cell>
        </row>
        <row r="278">
          <cell r="A278" t="str">
            <v>P BT03Flot</v>
          </cell>
          <cell r="AP278">
            <v>0</v>
          </cell>
          <cell r="AR278">
            <v>104.27066126164965</v>
          </cell>
          <cell r="AS278">
            <v>53.371820871910352</v>
          </cell>
          <cell r="AT278">
            <v>48.526817674083908</v>
          </cell>
          <cell r="AU278">
            <v>54.013647444059522</v>
          </cell>
        </row>
        <row r="279">
          <cell r="A279" t="str">
            <v>P BT04</v>
          </cell>
          <cell r="AP279">
            <v>0</v>
          </cell>
          <cell r="AR279">
            <v>807.89774807947128</v>
          </cell>
          <cell r="AS279">
            <v>413.57058642248273</v>
          </cell>
          <cell r="AT279">
            <v>376.02735141551557</v>
          </cell>
          <cell r="AU279">
            <v>418.54400849219832</v>
          </cell>
        </row>
        <row r="280">
          <cell r="A280" t="str">
            <v>P BT05</v>
          </cell>
          <cell r="AP280">
            <v>0</v>
          </cell>
          <cell r="AR280">
            <v>545.03084364987501</v>
          </cell>
          <cell r="AS280">
            <v>280.46768826917099</v>
          </cell>
          <cell r="AT280">
            <v>255.00730815936856</v>
          </cell>
          <cell r="AU280">
            <v>283.84047210940054</v>
          </cell>
        </row>
        <row r="281">
          <cell r="A281" t="str">
            <v>P BT06</v>
          </cell>
          <cell r="AP281">
            <v>0</v>
          </cell>
          <cell r="AR281">
            <v>629.48254061890179</v>
          </cell>
          <cell r="AS281">
            <v>322.12418170968448</v>
          </cell>
          <cell r="AT281">
            <v>292.88229591706312</v>
          </cell>
          <cell r="AU281">
            <v>325.99790863103624</v>
          </cell>
        </row>
        <row r="282">
          <cell r="A282" t="str">
            <v>P BT27</v>
          </cell>
          <cell r="AP282">
            <v>0</v>
          </cell>
          <cell r="AR282">
            <v>43.289850466067691</v>
          </cell>
          <cell r="AS282">
            <v>22.130758364070331</v>
          </cell>
          <cell r="AT282">
            <v>21.008662773420824</v>
          </cell>
          <cell r="AU282">
            <v>23.384070060722607</v>
          </cell>
        </row>
        <row r="283">
          <cell r="A283" t="str">
            <v>P BT2006</v>
          </cell>
          <cell r="AP283">
            <v>0</v>
          </cell>
          <cell r="AR283">
            <v>1092.085623984334</v>
          </cell>
          <cell r="AS283">
            <v>558.05492538736394</v>
          </cell>
          <cell r="AT283">
            <v>507.39564855546212</v>
          </cell>
          <cell r="AU283">
            <v>564.76585503279728</v>
          </cell>
        </row>
        <row r="284">
          <cell r="A284" t="str">
            <v>P DC$</v>
          </cell>
          <cell r="AP284">
            <v>0</v>
          </cell>
          <cell r="AR284">
            <v>62.803543000000005</v>
          </cell>
          <cell r="AS284">
            <v>21.937927261724141</v>
          </cell>
          <cell r="AT284">
            <v>16.742102383947373</v>
          </cell>
          <cell r="AU284">
            <v>16.965330415733334</v>
          </cell>
        </row>
        <row r="285">
          <cell r="A285" t="str">
            <v>P CCAP</v>
          </cell>
          <cell r="AP285">
            <v>0</v>
          </cell>
          <cell r="AR285">
            <v>1092.085623984334</v>
          </cell>
          <cell r="AS285">
            <v>558.05492538736394</v>
          </cell>
          <cell r="AT285">
            <v>0</v>
          </cell>
          <cell r="AU285">
            <v>0</v>
          </cell>
        </row>
        <row r="286">
          <cell r="A286" t="str">
            <v>P BP02/E330</v>
          </cell>
          <cell r="AP286">
            <v>0</v>
          </cell>
          <cell r="AR286">
            <v>162.29962089374354</v>
          </cell>
          <cell r="AS286">
            <v>82.941940181576726</v>
          </cell>
          <cell r="AT286">
            <v>76.050182865903764</v>
          </cell>
          <cell r="AU286">
            <v>84.649024235705326</v>
          </cell>
        </row>
        <row r="287">
          <cell r="A287" t="str">
            <v>P BP02/E400</v>
          </cell>
          <cell r="AP287">
            <v>0</v>
          </cell>
          <cell r="AR287">
            <v>65.537902448323507</v>
          </cell>
          <cell r="AS287">
            <v>33.490823946796738</v>
          </cell>
          <cell r="AT287">
            <v>30.542733361030546</v>
          </cell>
          <cell r="AU287">
            <v>33.996138852963895</v>
          </cell>
        </row>
        <row r="288">
          <cell r="A288" t="str">
            <v>P PFIXSI (Hexagon II)</v>
          </cell>
          <cell r="AP288">
            <v>0</v>
          </cell>
          <cell r="AR288">
            <v>117.8003730883151</v>
          </cell>
          <cell r="AS288">
            <v>61.089493788828101</v>
          </cell>
          <cell r="AT288">
            <v>55.54389335914059</v>
          </cell>
          <cell r="AU288">
            <v>61.82412977748794</v>
          </cell>
        </row>
        <row r="289">
          <cell r="A289" t="str">
            <v>P PFIXSII (Hexagon III)</v>
          </cell>
          <cell r="AP289">
            <v>0</v>
          </cell>
          <cell r="AR289">
            <v>117.49560052548719</v>
          </cell>
          <cell r="AS289">
            <v>61.098045829335298</v>
          </cell>
          <cell r="AT289">
            <v>55.551669059944018</v>
          </cell>
          <cell r="AU289">
            <v>61.832784661157589</v>
          </cell>
        </row>
        <row r="290">
          <cell r="A290" t="str">
            <v>P BP05/B400 (Hexagon IV)</v>
          </cell>
          <cell r="AP290">
            <v>0</v>
          </cell>
          <cell r="AR290">
            <v>36.082209381117593</v>
          </cell>
          <cell r="AS290">
            <v>20.77744983727851</v>
          </cell>
          <cell r="AT290">
            <v>18.891308250580764</v>
          </cell>
          <cell r="AU290">
            <v>21.027310516363574</v>
          </cell>
        </row>
        <row r="291">
          <cell r="A291" t="str">
            <v>P BP02/E580</v>
          </cell>
          <cell r="AP291">
            <v>0</v>
          </cell>
          <cell r="AR291">
            <v>6.4006259999999999</v>
          </cell>
          <cell r="AS291">
            <v>3.2707150303526902</v>
          </cell>
          <cell r="AT291">
            <v>2.9691031223294835</v>
          </cell>
          <cell r="AU291">
            <v>3.3048136465830704</v>
          </cell>
        </row>
        <row r="292">
          <cell r="A292" t="str">
            <v>P BP02/E580-II</v>
          </cell>
          <cell r="AP292">
            <v>0</v>
          </cell>
          <cell r="AR292">
            <v>290.12919699999998</v>
          </cell>
          <cell r="AS292">
            <v>148.25581445810391</v>
          </cell>
          <cell r="AT292">
            <v>134.80347002626627</v>
          </cell>
          <cell r="AU292">
            <v>150.04542752291758</v>
          </cell>
        </row>
        <row r="293">
          <cell r="A293" t="str">
            <v>P BP03/B405 (Radar I)</v>
          </cell>
          <cell r="AP293">
            <v>0</v>
          </cell>
          <cell r="AR293">
            <v>30.951461687102153</v>
          </cell>
          <cell r="AS293">
            <v>17.570122136317956</v>
          </cell>
          <cell r="AT293">
            <v>15.975136307729441</v>
          </cell>
          <cell r="AU293">
            <v>17.781412871368186</v>
          </cell>
        </row>
        <row r="294">
          <cell r="A294" t="str">
            <v>P BP03/B405 (Radar II)</v>
          </cell>
          <cell r="AP294">
            <v>0</v>
          </cell>
          <cell r="AR294">
            <v>28.271345894797378</v>
          </cell>
          <cell r="AS294">
            <v>16.200104776936339</v>
          </cell>
          <cell r="AT294">
            <v>14.729486796003087</v>
          </cell>
          <cell r="AU294">
            <v>16.394920272221622</v>
          </cell>
        </row>
        <row r="295">
          <cell r="A295" t="str">
            <v>P BP04/E435</v>
          </cell>
          <cell r="AP295">
            <v>0</v>
          </cell>
          <cell r="AR295">
            <v>27.627656544501271</v>
          </cell>
          <cell r="AS295">
            <v>14.118767922329653</v>
          </cell>
          <cell r="AT295">
            <v>12.933901864534516</v>
          </cell>
          <cell r="AU295">
            <v>14.396312160402136</v>
          </cell>
        </row>
        <row r="296">
          <cell r="A296" t="str">
            <v>P BP06/E580</v>
          </cell>
          <cell r="AP296">
            <v>0</v>
          </cell>
          <cell r="AR296">
            <v>2099.1197408744629</v>
          </cell>
          <cell r="AS296">
            <v>1072.7060933364658</v>
          </cell>
          <cell r="AT296">
            <v>980.59703011191755</v>
          </cell>
          <cell r="AU296">
            <v>1091.4711660031974</v>
          </cell>
        </row>
        <row r="297">
          <cell r="A297" t="str">
            <v>P BP06/B450 (Radar III)</v>
          </cell>
          <cell r="AP297">
            <v>0</v>
          </cell>
          <cell r="AR297">
            <v>37.94630945608094</v>
          </cell>
          <cell r="AS297">
            <v>21.198413305671036</v>
          </cell>
          <cell r="AT297">
            <v>19.274057370704661</v>
          </cell>
          <cell r="AU297">
            <v>21.45333631044603</v>
          </cell>
        </row>
        <row r="298">
          <cell r="A298" t="str">
            <v>P BP06/B450 (Radar IV)</v>
          </cell>
          <cell r="AP298">
            <v>0</v>
          </cell>
          <cell r="AR298">
            <v>18.118250740302813</v>
          </cell>
          <cell r="AS298">
            <v>10.430687397146322</v>
          </cell>
          <cell r="AT298">
            <v>9.4838073213102838</v>
          </cell>
          <cell r="AU298">
            <v>10.556122359414838</v>
          </cell>
        </row>
        <row r="299">
          <cell r="A299" t="str">
            <v>P BP02/B300</v>
          </cell>
          <cell r="AP299">
            <v>0</v>
          </cell>
          <cell r="AR299">
            <v>82.598591999999982</v>
          </cell>
          <cell r="AS299">
            <v>42.207817850999163</v>
          </cell>
          <cell r="AT299">
            <v>38.376263875125836</v>
          </cell>
          <cell r="AU299">
            <v>42.715390922456066</v>
          </cell>
        </row>
        <row r="300">
          <cell r="A300" t="str">
            <v>P BP02/B075</v>
          </cell>
          <cell r="AP300">
            <v>0</v>
          </cell>
          <cell r="AR300">
            <v>47.980121000000004</v>
          </cell>
          <cell r="AS300">
            <v>24.517805432287521</v>
          </cell>
          <cell r="AT300">
            <v>22.29212072109495</v>
          </cell>
          <cell r="AU300">
            <v>24.812646019701461</v>
          </cell>
        </row>
        <row r="301">
          <cell r="A301" t="str">
            <v>P BP07/B450 (Celtic I)</v>
          </cell>
          <cell r="AP301">
            <v>0</v>
          </cell>
          <cell r="AR301">
            <v>14.101618912584911</v>
          </cell>
          <cell r="AS301">
            <v>8.1464010227950148</v>
          </cell>
          <cell r="AT301">
            <v>7.4068845820698082</v>
          </cell>
          <cell r="AU301">
            <v>8.2443661391878269</v>
          </cell>
        </row>
        <row r="302">
          <cell r="A302" t="str">
            <v>P BP07/B450 (Celtic II)</v>
          </cell>
          <cell r="AP302">
            <v>0</v>
          </cell>
          <cell r="AR302">
            <v>20.94505009135878</v>
          </cell>
          <cell r="AS302">
            <v>12.105120737557378</v>
          </cell>
          <cell r="AT302">
            <v>11.00623844863761</v>
          </cell>
          <cell r="AU302">
            <v>12.25069171530394</v>
          </cell>
        </row>
        <row r="303">
          <cell r="A303" t="str">
            <v>P BP07/B450 (Celtic I)</v>
          </cell>
          <cell r="B303" t="str">
            <v>Otros</v>
          </cell>
          <cell r="C303">
            <v>98.355000000000004</v>
          </cell>
          <cell r="D303">
            <v>98.355000000000004</v>
          </cell>
          <cell r="E303">
            <v>98.355000000000004</v>
          </cell>
          <cell r="F303">
            <v>98.355000000000004</v>
          </cell>
          <cell r="G303">
            <v>92.472388320000007</v>
          </cell>
          <cell r="H303">
            <v>92.472388320000007</v>
          </cell>
          <cell r="I303">
            <v>86.589776640000011</v>
          </cell>
          <cell r="J303">
            <v>86.589776640000011</v>
          </cell>
          <cell r="K303">
            <v>80.70716496</v>
          </cell>
          <cell r="L303">
            <v>80.70716496</v>
          </cell>
          <cell r="M303">
            <v>74.824553280000003</v>
          </cell>
          <cell r="N303">
            <v>74.824553280000003</v>
          </cell>
          <cell r="O303">
            <v>68.941941600000007</v>
          </cell>
          <cell r="P303">
            <v>68.941941600000007</v>
          </cell>
          <cell r="Q303">
            <v>63.059329920000003</v>
          </cell>
          <cell r="R303">
            <v>63.059329920000003</v>
          </cell>
          <cell r="S303">
            <v>57.17671824</v>
          </cell>
          <cell r="T303">
            <v>56.544718240000002</v>
          </cell>
          <cell r="U303">
            <v>50.662106560000005</v>
          </cell>
          <cell r="V303">
            <v>50.662106560000005</v>
          </cell>
          <cell r="W303">
            <v>44.779494880000009</v>
          </cell>
          <cell r="X303">
            <v>44.779494880000009</v>
          </cell>
          <cell r="Y303">
            <v>38.896883200000005</v>
          </cell>
          <cell r="Z303">
            <v>38.896883200000005</v>
          </cell>
          <cell r="AA303">
            <v>33.014271520000001</v>
          </cell>
          <cell r="AB303">
            <v>33.014271520000001</v>
          </cell>
          <cell r="AC303">
            <v>27.131659840000005</v>
          </cell>
          <cell r="AD303">
            <v>27.131659840000005</v>
          </cell>
          <cell r="AE303">
            <v>21.249048160000008</v>
          </cell>
          <cell r="AF303">
            <v>21.241</v>
          </cell>
          <cell r="AG303">
            <v>15.358000000000001</v>
          </cell>
          <cell r="AH303">
            <v>15.358000000000001</v>
          </cell>
          <cell r="AI303">
            <v>9.4749999999999996</v>
          </cell>
          <cell r="AJ303">
            <v>9.363999999999999</v>
          </cell>
          <cell r="AK303">
            <v>9.3279999999999994</v>
          </cell>
          <cell r="AL303">
            <v>9.2159999999999993</v>
          </cell>
          <cell r="AM303">
            <v>9.1809999999999992</v>
          </cell>
          <cell r="AN303">
            <v>9.0348439999999997</v>
          </cell>
          <cell r="AO303">
            <v>9.0348439999999997</v>
          </cell>
          <cell r="AP303">
            <v>8.888069999999999</v>
          </cell>
          <cell r="AQ303">
            <v>8.888069999999999</v>
          </cell>
          <cell r="AR303">
            <v>8.888069999999999</v>
          </cell>
          <cell r="AS303">
            <v>6.0181834533232133</v>
          </cell>
          <cell r="AT303">
            <v>5.7650164064302221</v>
          </cell>
          <cell r="AU303">
            <v>5.904937878126562</v>
          </cell>
        </row>
        <row r="304">
          <cell r="A304" t="str">
            <v>NMB</v>
          </cell>
          <cell r="B304" t="str">
            <v xml:space="preserve">   BONOS DINERO NUEVO </v>
          </cell>
          <cell r="C304">
            <v>88.248000000000005</v>
          </cell>
          <cell r="D304">
            <v>88.248000000000005</v>
          </cell>
          <cell r="E304">
            <v>88.248000000000005</v>
          </cell>
          <cell r="F304">
            <v>88.248000000000005</v>
          </cell>
          <cell r="G304">
            <v>82.365388320000008</v>
          </cell>
          <cell r="H304">
            <v>82.365388320000008</v>
          </cell>
          <cell r="I304">
            <v>76.482776640000012</v>
          </cell>
          <cell r="J304">
            <v>76.482776640000012</v>
          </cell>
          <cell r="K304">
            <v>70.600164960000001</v>
          </cell>
          <cell r="L304">
            <v>70.600164960000001</v>
          </cell>
          <cell r="M304">
            <v>64.717553280000004</v>
          </cell>
          <cell r="N304">
            <v>64.717553280000004</v>
          </cell>
          <cell r="O304">
            <v>58.834941600000008</v>
          </cell>
          <cell r="P304">
            <v>58.834941600000008</v>
          </cell>
          <cell r="Q304">
            <v>52.952329920000004</v>
          </cell>
          <cell r="R304">
            <v>52.952329920000004</v>
          </cell>
          <cell r="S304">
            <v>47.06971824</v>
          </cell>
          <cell r="T304">
            <v>47.06971824</v>
          </cell>
          <cell r="U304">
            <v>41.187106560000004</v>
          </cell>
          <cell r="V304">
            <v>41.187106560000004</v>
          </cell>
          <cell r="W304">
            <v>35.304494880000007</v>
          </cell>
          <cell r="X304">
            <v>35.304494880000007</v>
          </cell>
          <cell r="Y304">
            <v>29.421883200000003</v>
          </cell>
          <cell r="Z304">
            <v>29.421883200000003</v>
          </cell>
          <cell r="AA304">
            <v>23.53927152</v>
          </cell>
          <cell r="AB304">
            <v>23.53927152</v>
          </cell>
          <cell r="AC304">
            <v>17.656659840000003</v>
          </cell>
          <cell r="AD304">
            <v>17.656659840000003</v>
          </cell>
          <cell r="AE304">
            <v>11.774048160000008</v>
          </cell>
          <cell r="AF304">
            <v>11.766</v>
          </cell>
          <cell r="AG304">
            <v>5.883</v>
          </cell>
          <cell r="AH304">
            <v>5.883</v>
          </cell>
          <cell r="AP304">
            <v>0</v>
          </cell>
          <cell r="AQ304">
            <v>0</v>
          </cell>
          <cell r="AR304">
            <v>0</v>
          </cell>
          <cell r="AS304">
            <v>12.105120737557378</v>
          </cell>
          <cell r="AT304">
            <v>0</v>
          </cell>
          <cell r="AU304">
            <v>0</v>
          </cell>
        </row>
        <row r="305">
          <cell r="A305" t="str">
            <v>API</v>
          </cell>
          <cell r="B305" t="str">
            <v xml:space="preserve">   A.P.I.</v>
          </cell>
          <cell r="C305">
            <v>3.9630000000000001</v>
          </cell>
          <cell r="D305">
            <v>3.9630000000000001</v>
          </cell>
          <cell r="E305">
            <v>3.9630000000000001</v>
          </cell>
          <cell r="F305">
            <v>3.9630000000000001</v>
          </cell>
          <cell r="G305">
            <v>3.9630000000000001</v>
          </cell>
          <cell r="H305">
            <v>3.9630000000000001</v>
          </cell>
          <cell r="I305">
            <v>3.9630000000000001</v>
          </cell>
          <cell r="J305">
            <v>3.9630000000000001</v>
          </cell>
          <cell r="K305">
            <v>3.9630000000000001</v>
          </cell>
          <cell r="L305">
            <v>3.9630000000000001</v>
          </cell>
          <cell r="M305">
            <v>3.9630000000000001</v>
          </cell>
          <cell r="N305">
            <v>3.9630000000000001</v>
          </cell>
          <cell r="O305">
            <v>3.9630000000000001</v>
          </cell>
          <cell r="P305">
            <v>3.9630000000000001</v>
          </cell>
          <cell r="Q305">
            <v>3.9630000000000001</v>
          </cell>
          <cell r="R305">
            <v>3.9630000000000001</v>
          </cell>
          <cell r="S305">
            <v>3.9630000000000001</v>
          </cell>
          <cell r="T305">
            <v>3.9630000000000001</v>
          </cell>
          <cell r="U305">
            <v>3.9630000000000001</v>
          </cell>
          <cell r="V305">
            <v>3.9630000000000001</v>
          </cell>
          <cell r="W305">
            <v>3.9630000000000001</v>
          </cell>
          <cell r="X305">
            <v>3.9630000000000001</v>
          </cell>
          <cell r="Y305">
            <v>3.9630000000000001</v>
          </cell>
          <cell r="Z305">
            <v>3.9630000000000001</v>
          </cell>
          <cell r="AA305">
            <v>3.9630000000000001</v>
          </cell>
          <cell r="AB305">
            <v>3.9630000000000001</v>
          </cell>
          <cell r="AC305">
            <v>3.9630000000000001</v>
          </cell>
          <cell r="AD305">
            <v>3.9630000000000001</v>
          </cell>
          <cell r="AE305">
            <v>3.9630000000000001</v>
          </cell>
          <cell r="AF305">
            <v>3.9630000000000001</v>
          </cell>
          <cell r="AG305">
            <v>3.9630000000000001</v>
          </cell>
          <cell r="AH305">
            <v>3.9630000000000001</v>
          </cell>
          <cell r="AI305">
            <v>3.9630000000000001</v>
          </cell>
          <cell r="AJ305">
            <v>3.8519999999999999</v>
          </cell>
          <cell r="AK305">
            <v>3.8159999999999998</v>
          </cell>
          <cell r="AL305">
            <v>3.7039999999999997</v>
          </cell>
          <cell r="AM305">
            <v>3.669</v>
          </cell>
          <cell r="AN305">
            <v>3.522678</v>
          </cell>
          <cell r="AO305">
            <v>3.522678</v>
          </cell>
          <cell r="AP305">
            <v>3.3759039999999998</v>
          </cell>
          <cell r="AQ305">
            <v>3.3759039999999998</v>
          </cell>
          <cell r="AR305">
            <v>3.3759039999999998</v>
          </cell>
          <cell r="AS305">
            <v>3.2291300000000001</v>
          </cell>
          <cell r="AT305">
            <v>3.2291300000000001</v>
          </cell>
          <cell r="AU305">
            <v>3.0823559999999999</v>
          </cell>
        </row>
        <row r="306">
          <cell r="A306" t="str">
            <v>FERRO</v>
          </cell>
          <cell r="B306" t="str">
            <v xml:space="preserve">   Ferrobonos</v>
          </cell>
          <cell r="C306">
            <v>6.1440000000000001</v>
          </cell>
          <cell r="D306">
            <v>6.1440000000000001</v>
          </cell>
          <cell r="E306">
            <v>6.1440000000000001</v>
          </cell>
          <cell r="F306">
            <v>6.1440000000000001</v>
          </cell>
          <cell r="G306">
            <v>6.1440000000000001</v>
          </cell>
          <cell r="H306">
            <v>6.1440000000000001</v>
          </cell>
          <cell r="I306">
            <v>6.1440000000000001</v>
          </cell>
          <cell r="J306">
            <v>6.1440000000000001</v>
          </cell>
          <cell r="K306">
            <v>6.1440000000000001</v>
          </cell>
          <cell r="L306">
            <v>6.1440000000000001</v>
          </cell>
          <cell r="M306">
            <v>6.1440000000000001</v>
          </cell>
          <cell r="N306">
            <v>6.1440000000000001</v>
          </cell>
          <cell r="O306">
            <v>6.1440000000000001</v>
          </cell>
          <cell r="P306">
            <v>6.1440000000000001</v>
          </cell>
          <cell r="Q306">
            <v>6.1440000000000001</v>
          </cell>
          <cell r="R306">
            <v>6.1440000000000001</v>
          </cell>
          <cell r="S306">
            <v>6.1440000000000001</v>
          </cell>
          <cell r="T306">
            <v>5.5119999999999996</v>
          </cell>
          <cell r="U306">
            <v>5.5119999999999996</v>
          </cell>
          <cell r="V306">
            <v>5.5119999999999996</v>
          </cell>
          <cell r="W306">
            <v>5.5119999999999996</v>
          </cell>
          <cell r="X306">
            <v>5.5119999999999996</v>
          </cell>
          <cell r="Y306">
            <v>5.5119999999999996</v>
          </cell>
          <cell r="Z306">
            <v>5.5119999999999996</v>
          </cell>
          <cell r="AA306">
            <v>5.5119999999999996</v>
          </cell>
          <cell r="AB306">
            <v>5.5119999999999996</v>
          </cell>
          <cell r="AC306">
            <v>5.5119999999999996</v>
          </cell>
          <cell r="AD306">
            <v>5.5119999999999996</v>
          </cell>
          <cell r="AE306">
            <v>5.5119999999999996</v>
          </cell>
          <cell r="AF306">
            <v>5.5119999999999996</v>
          </cell>
          <cell r="AG306">
            <v>5.5119999999999996</v>
          </cell>
          <cell r="AH306">
            <v>5.5119999999999996</v>
          </cell>
          <cell r="AI306">
            <v>5.5119999999999996</v>
          </cell>
          <cell r="AJ306">
            <v>5.5119999999999996</v>
          </cell>
          <cell r="AK306">
            <v>5.5119999999999996</v>
          </cell>
          <cell r="AL306">
            <v>5.5119999999999996</v>
          </cell>
          <cell r="AM306">
            <v>5.5119999999999996</v>
          </cell>
          <cell r="AN306">
            <v>5.5121659999999997</v>
          </cell>
          <cell r="AO306">
            <v>5.5121660000000006</v>
          </cell>
          <cell r="AP306">
            <v>5.5121659999999997</v>
          </cell>
          <cell r="AQ306">
            <v>5.5121659999999997</v>
          </cell>
          <cell r="AR306">
            <v>5.5121659999999997</v>
          </cell>
          <cell r="AS306">
            <v>2.7890534533232132</v>
          </cell>
          <cell r="AT306">
            <v>2.5358864064302216</v>
          </cell>
          <cell r="AU306">
            <v>2.82258187812656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 Socios Comerciales"/>
      <sheetName val="TC Socios Comerciales 2"/>
      <sheetName val="Anualizadas"/>
      <sheetName val="CPMYC"/>
    </sheetNames>
    <sheetDataSet>
      <sheetData sheetId="0">
        <row r="4">
          <cell r="B4" t="str">
            <v>Fecha inicial</v>
          </cell>
          <cell r="C4">
            <v>36526</v>
          </cell>
        </row>
        <row r="5">
          <cell r="B5" t="str">
            <v>Fecha final</v>
          </cell>
        </row>
        <row r="7">
          <cell r="C7" t="str">
            <v>CNGDPQOQ Index</v>
          </cell>
          <cell r="D7" t="str">
            <v>EUAPEA Index</v>
          </cell>
          <cell r="E7" t="str">
            <v>BZGDQOQ% Index</v>
          </cell>
          <cell r="F7" t="str">
            <v>GDP CQOQ Index</v>
          </cell>
          <cell r="G7" t="str">
            <v>JGDPAGDP Index</v>
          </cell>
          <cell r="H7" t="str">
            <v>PEGXRQOQ Index</v>
          </cell>
          <cell r="I7" t="str">
            <v>OEINNGBJ Index</v>
          </cell>
          <cell r="J7" t="str">
            <v>ARADTOTQ Index</v>
          </cell>
          <cell r="K7" t="str">
            <v>COCIPIBQ Index</v>
          </cell>
          <cell r="L7" t="str">
            <v>KOGDPQOQ Index</v>
          </cell>
          <cell r="M7" t="str">
            <v>CLRYGDPQ Index</v>
          </cell>
          <cell r="N7" t="str">
            <v>MXGPQTR Index</v>
          </cell>
          <cell r="O7" t="str">
            <v>CGE9QOQ Index</v>
          </cell>
          <cell r="P7" t="str">
            <v>SWGDPAQQ Index</v>
          </cell>
          <cell r="Q7" t="str">
            <v>EDGCQGDP Index</v>
          </cell>
          <cell r="R7" t="str">
            <v>AUNAGDPC Index</v>
          </cell>
          <cell r="S7" t="str">
            <v>PYGERGDY Index</v>
          </cell>
          <cell r="T7" t="str">
            <v>UKGRABIQ Index</v>
          </cell>
          <cell r="U7" t="str">
            <v>DEGDPNQQ Index</v>
          </cell>
          <cell r="V7" t="str">
            <v>PNGDTOTQ Index</v>
          </cell>
          <cell r="W7" t="str">
            <v>SZGDPCQQ Index</v>
          </cell>
          <cell r="X7" t="str">
            <v>VNGGQOQ Index</v>
          </cell>
        </row>
        <row r="8">
          <cell r="C8" t="e">
            <v>#NAME?</v>
          </cell>
          <cell r="D8" t="e">
            <v>#NAME?</v>
          </cell>
          <cell r="E8" t="e">
            <v>#NAME?</v>
          </cell>
          <cell r="F8" t="e">
            <v>#NAME?</v>
          </cell>
          <cell r="G8" t="e">
            <v>#NAME?</v>
          </cell>
          <cell r="H8" t="e">
            <v>#NAME?</v>
          </cell>
          <cell r="I8" t="e">
            <v>#NAME?</v>
          </cell>
          <cell r="J8" t="e">
            <v>#NAME?</v>
          </cell>
          <cell r="K8" t="e">
            <v>#NAME?</v>
          </cell>
          <cell r="L8" t="e">
            <v>#NAME?</v>
          </cell>
          <cell r="M8" t="e">
            <v>#NAME?</v>
          </cell>
          <cell r="N8" t="e">
            <v>#NAME?</v>
          </cell>
          <cell r="O8" t="e">
            <v>#NAME?</v>
          </cell>
          <cell r="P8" t="e">
            <v>#NAME?</v>
          </cell>
          <cell r="Q8" t="e">
            <v>#NAME?</v>
          </cell>
          <cell r="R8" t="e">
            <v>#NAME?</v>
          </cell>
          <cell r="S8" t="e">
            <v>#NAME?</v>
          </cell>
          <cell r="T8" t="e">
            <v>#NAME?</v>
          </cell>
          <cell r="U8" t="e">
            <v>#NAME?</v>
          </cell>
          <cell r="V8" t="e">
            <v>#NAME?</v>
          </cell>
          <cell r="W8" t="e">
            <v>#NAME?</v>
          </cell>
          <cell r="X8" t="e">
            <v>#NAME?</v>
          </cell>
        </row>
        <row r="9">
          <cell r="B9" t="str">
            <v>Dates</v>
          </cell>
          <cell r="C9" t="str">
            <v>PX_LAST</v>
          </cell>
          <cell r="D9" t="str">
            <v>PX_LAST</v>
          </cell>
          <cell r="E9" t="str">
            <v>PX_LAST</v>
          </cell>
          <cell r="F9" t="str">
            <v>PX_LAST</v>
          </cell>
          <cell r="G9" t="str">
            <v>PX_LAST</v>
          </cell>
          <cell r="H9" t="str">
            <v>PX_LAST</v>
          </cell>
          <cell r="I9" t="str">
            <v>PX_LAST</v>
          </cell>
          <cell r="J9" t="str">
            <v>PX_LAST</v>
          </cell>
          <cell r="K9" t="str">
            <v>PX_LAST</v>
          </cell>
          <cell r="L9" t="str">
            <v>PX_LAST</v>
          </cell>
          <cell r="M9" t="str">
            <v>PX_LAST</v>
          </cell>
          <cell r="N9" t="str">
            <v>PX_LAST</v>
          </cell>
          <cell r="O9" t="str">
            <v>PX_LAST</v>
          </cell>
          <cell r="P9" t="str">
            <v>PX_LAST</v>
          </cell>
          <cell r="Q9" t="str">
            <v>PX_LAST</v>
          </cell>
          <cell r="R9" t="str">
            <v>PX_LAST</v>
          </cell>
          <cell r="S9" t="str">
            <v>PX_LAST</v>
          </cell>
          <cell r="T9" t="str">
            <v>PX_LAST</v>
          </cell>
          <cell r="U9" t="str">
            <v>PX_LAST</v>
          </cell>
          <cell r="V9" t="str">
            <v>PX_LAST</v>
          </cell>
          <cell r="W9" t="str">
            <v>PX_LAST</v>
          </cell>
          <cell r="X9" t="str">
            <v>PX_LAST</v>
          </cell>
        </row>
        <row r="10">
          <cell r="B10" t="e">
            <v>#NAME?</v>
          </cell>
          <cell r="C10" t="str">
            <v>#N/A N/A</v>
          </cell>
          <cell r="D10" t="e">
            <v>#NAME?</v>
          </cell>
          <cell r="E10" t="e">
            <v>#NAME?</v>
          </cell>
          <cell r="F10" t="e">
            <v>#NAME?</v>
          </cell>
          <cell r="G10" t="e">
            <v>#NAME?</v>
          </cell>
          <cell r="H10" t="e">
            <v>#NAME?</v>
          </cell>
          <cell r="I10" t="e">
            <v>#NAME?</v>
          </cell>
          <cell r="J10" t="e">
            <v>#NAME?</v>
          </cell>
          <cell r="K10" t="e">
            <v>#NAME?</v>
          </cell>
          <cell r="L10" t="e">
            <v>#NAME?</v>
          </cell>
          <cell r="M10" t="e">
            <v>#NAME?</v>
          </cell>
          <cell r="N10" t="e">
            <v>#NAME?</v>
          </cell>
          <cell r="O10" t="e">
            <v>#NAME?</v>
          </cell>
          <cell r="P10" t="e">
            <v>#NAME?</v>
          </cell>
          <cell r="Q10" t="e">
            <v>#NAME?</v>
          </cell>
          <cell r="R10" t="e">
            <v>#NAME?</v>
          </cell>
          <cell r="S10" t="e">
            <v>#NAME?</v>
          </cell>
          <cell r="T10" t="e">
            <v>#NAME?</v>
          </cell>
          <cell r="U10" t="e">
            <v>#NAME?</v>
          </cell>
          <cell r="V10" t="e">
            <v>#NAME?</v>
          </cell>
          <cell r="W10" t="e">
            <v>#NAME?</v>
          </cell>
          <cell r="X10" t="e">
            <v>#NAME?</v>
          </cell>
        </row>
      </sheetData>
      <sheetData sheetId="1"/>
      <sheetData sheetId="2"/>
      <sheetData sheetId="3"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MI con antiguas cifras"/>
      <sheetName val="228F10(SIC-FMI)"/>
      <sheetName val="228S10(SIC-FMI)"/>
      <sheetName val="228S10(SIC-FMI) (trim)"/>
      <sheetName val="FMI con nuevas cifras"/>
      <sheetName val="FMI (MBP6)"/>
      <sheetName val="Compon. normaliz.MBP6"/>
      <sheetName val="BID"/>
      <sheetName val="CEPAL"/>
      <sheetName val="Mercosur(nuevo)"/>
      <sheetName val="Mercosur-INE"/>
      <sheetName val="c2"/>
      <sheetName val="c3"/>
      <sheetName val="c4"/>
      <sheetName val="c5"/>
      <sheetName val="c6"/>
      <sheetName val="c7"/>
      <sheetName val="c8"/>
      <sheetName val="c9 c10"/>
      <sheetName val="PII"/>
      <sheetName val="Ranch,  Serv. y Exp. olap(Aromo"/>
      <sheetName val="Rancho,  Serv. y Exp. olap"/>
      <sheetName val="Exp. olap(fob)(Aromo)"/>
      <sheetName val="Import. Olap(Aromo)"/>
      <sheetName val="Import. Olap"/>
      <sheetName val="Componentes normalizados FMI"/>
      <sheetName val="Util. reinvert. BC-FMI"/>
      <sheetName val="TC Socios Comerciales"/>
    </sheetNames>
    <sheetDataSet>
      <sheetData sheetId="0" refreshError="1">
        <row r="1">
          <cell r="G1" t="str">
            <v xml:space="preserve">     B A L A N Z A       D E     P A G O S     1 9 8 9   Y   1 9 9 0</v>
          </cell>
          <cell r="P1" t="str">
            <v>Hoja 1a</v>
          </cell>
          <cell r="Q1" t="str">
            <v xml:space="preserve">   B A L A N Z A       D E     P A G O S     1 9 9 1   Y   1 9 9 2</v>
          </cell>
          <cell r="Z1" t="str">
            <v>Hoja 1b</v>
          </cell>
          <cell r="AA1" t="str">
            <v xml:space="preserve">   B A L A N Z A       D E     P A G O S     1 9 9 3   Y   1 9 9 4</v>
          </cell>
          <cell r="AJ1" t="str">
            <v>Hoja 1c</v>
          </cell>
          <cell r="AK1" t="str">
            <v xml:space="preserve">   B A L A N Z A       D E     P A G O S     1 9 9 5   Y   1 9 9 6</v>
          </cell>
          <cell r="AT1" t="str">
            <v>Hoja 1d</v>
          </cell>
        </row>
        <row r="2">
          <cell r="G2" t="str">
            <v>( Mill. de  US$ )</v>
          </cell>
          <cell r="Q2" t="str">
            <v>( Mill. de  US$ )</v>
          </cell>
          <cell r="AA2" t="str">
            <v>( Mill. de  US$ )</v>
          </cell>
          <cell r="AK2" t="str">
            <v>( Mill. de  US$ )</v>
          </cell>
        </row>
        <row r="3">
          <cell r="I3" t="str">
            <v>1 9 8 9</v>
          </cell>
          <cell r="J3" t="str">
            <v>(13/5/1999)</v>
          </cell>
          <cell r="N3" t="str">
            <v>1 9 9 0</v>
          </cell>
          <cell r="O3" t="str">
            <v>(13/5/1999)</v>
          </cell>
          <cell r="S3" t="str">
            <v>1 9 9 1</v>
          </cell>
          <cell r="T3" t="str">
            <v>(13/5/1999)</v>
          </cell>
          <cell r="X3" t="str">
            <v>1 9 9 2</v>
          </cell>
          <cell r="Y3" t="str">
            <v>(13/5/1999)</v>
          </cell>
          <cell r="AC3" t="str">
            <v>1 9 9 3</v>
          </cell>
          <cell r="AD3" t="str">
            <v>(13/5/1999)</v>
          </cell>
          <cell r="AH3" t="str">
            <v>1 9 9 4</v>
          </cell>
          <cell r="AI3" t="str">
            <v>(13/5/1999)</v>
          </cell>
          <cell r="AM3" t="str">
            <v>1 9 9 5</v>
          </cell>
          <cell r="AN3" t="str">
            <v>(13/5/1999)</v>
          </cell>
          <cell r="AR3" t="str">
            <v>1 9 9 6</v>
          </cell>
          <cell r="AS3" t="str">
            <v>(13/5/1999)</v>
          </cell>
        </row>
        <row r="4">
          <cell r="G4" t="str">
            <v xml:space="preserve">    I TRIM</v>
          </cell>
          <cell r="H4" t="str">
            <v xml:space="preserve">  II TRIM</v>
          </cell>
          <cell r="I4" t="str">
            <v xml:space="preserve"> III TRIM</v>
          </cell>
          <cell r="J4" t="str">
            <v>IV TRIM</v>
          </cell>
          <cell r="K4" t="str">
            <v>TOTAL</v>
          </cell>
          <cell r="L4" t="str">
            <v xml:space="preserve">    I TRIM</v>
          </cell>
          <cell r="M4" t="str">
            <v xml:space="preserve">  II TRIM</v>
          </cell>
          <cell r="N4" t="str">
            <v xml:space="preserve"> III TRIM</v>
          </cell>
          <cell r="O4" t="str">
            <v>IV TRIM</v>
          </cell>
          <cell r="P4" t="str">
            <v>TOTAL</v>
          </cell>
          <cell r="Q4" t="str">
            <v xml:space="preserve">    I TRIM</v>
          </cell>
          <cell r="R4" t="str">
            <v xml:space="preserve">  II TRIM</v>
          </cell>
          <cell r="S4" t="str">
            <v xml:space="preserve"> III TRIM</v>
          </cell>
          <cell r="T4" t="str">
            <v>IV TRIM</v>
          </cell>
          <cell r="U4" t="str">
            <v>TOTAL</v>
          </cell>
          <cell r="V4" t="str">
            <v xml:space="preserve">    I TRIM</v>
          </cell>
          <cell r="W4" t="str">
            <v xml:space="preserve">  II TRIM</v>
          </cell>
          <cell r="X4" t="str">
            <v xml:space="preserve"> III TRIM</v>
          </cell>
          <cell r="Y4" t="str">
            <v>IV TRIM</v>
          </cell>
          <cell r="Z4" t="str">
            <v>TOTAL</v>
          </cell>
          <cell r="AA4" t="str">
            <v xml:space="preserve">    I TRIM</v>
          </cell>
          <cell r="AB4" t="str">
            <v xml:space="preserve">  II TRIM</v>
          </cell>
          <cell r="AC4" t="str">
            <v xml:space="preserve"> III TRIM</v>
          </cell>
          <cell r="AD4" t="str">
            <v>IV TRIM</v>
          </cell>
          <cell r="AE4" t="str">
            <v>TOTAL</v>
          </cell>
          <cell r="AF4" t="str">
            <v xml:space="preserve">    I TRIM</v>
          </cell>
          <cell r="AG4" t="str">
            <v xml:space="preserve">  II TRIM</v>
          </cell>
          <cell r="AH4" t="str">
            <v xml:space="preserve"> III TRIM</v>
          </cell>
          <cell r="AI4" t="str">
            <v>IV TRIM</v>
          </cell>
          <cell r="AJ4" t="str">
            <v>TOTAL</v>
          </cell>
          <cell r="AK4" t="str">
            <v xml:space="preserve">    I TRIM</v>
          </cell>
          <cell r="AL4" t="str">
            <v xml:space="preserve">  II TRIM</v>
          </cell>
          <cell r="AM4" t="str">
            <v xml:space="preserve"> III TRIM</v>
          </cell>
          <cell r="AN4" t="str">
            <v>IV TRIM</v>
          </cell>
          <cell r="AO4" t="str">
            <v>TOTAL</v>
          </cell>
          <cell r="AP4" t="str">
            <v xml:space="preserve">    I TRIM</v>
          </cell>
          <cell r="AQ4" t="str">
            <v xml:space="preserve">  II TRIM</v>
          </cell>
          <cell r="AR4" t="str">
            <v xml:space="preserve"> III TRIM</v>
          </cell>
          <cell r="AS4" t="str">
            <v>IV TRIM</v>
          </cell>
          <cell r="AT4" t="str">
            <v>TOTAL</v>
          </cell>
        </row>
        <row r="6">
          <cell r="G6">
            <v>-191.89999999999986</v>
          </cell>
          <cell r="H6">
            <v>-269.30000000000007</v>
          </cell>
          <cell r="I6">
            <v>-244.60000000000008</v>
          </cell>
          <cell r="J6">
            <v>16.000000000000242</v>
          </cell>
          <cell r="K6">
            <v>-689.79999999999973</v>
          </cell>
          <cell r="L6">
            <v>-520.69999999999982</v>
          </cell>
          <cell r="M6">
            <v>131.89999999999961</v>
          </cell>
          <cell r="N6">
            <v>-37.800000000000267</v>
          </cell>
          <cell r="O6">
            <v>-58.30000000000021</v>
          </cell>
          <cell r="P6">
            <v>-484.90000000000066</v>
          </cell>
          <cell r="Q6">
            <v>73.700000000000088</v>
          </cell>
          <cell r="R6">
            <v>263.69999999999993</v>
          </cell>
          <cell r="S6">
            <v>-277.00000000000011</v>
          </cell>
          <cell r="T6">
            <v>-159.09999999999974</v>
          </cell>
          <cell r="U6">
            <v>-98.699999999999818</v>
          </cell>
          <cell r="V6">
            <v>-21.599999999999788</v>
          </cell>
          <cell r="W6">
            <v>44.299999999999727</v>
          </cell>
          <cell r="X6">
            <v>-509.50000000000023</v>
          </cell>
          <cell r="Y6">
            <v>-471.30000000000018</v>
          </cell>
          <cell r="Z6">
            <v>-958.10000000000048</v>
          </cell>
          <cell r="AA6">
            <v>-393.29999999999973</v>
          </cell>
          <cell r="AB6">
            <v>-574.3000000000003</v>
          </cell>
          <cell r="AC6">
            <v>-841.39999999999975</v>
          </cell>
          <cell r="AD6">
            <v>-744.40000000000009</v>
          </cell>
          <cell r="AE6">
            <v>-2553.3999999999996</v>
          </cell>
          <cell r="AF6">
            <v>-315.5</v>
          </cell>
          <cell r="AG6">
            <v>-546.59999999999991</v>
          </cell>
          <cell r="AH6">
            <v>-612.20000000000039</v>
          </cell>
          <cell r="AI6">
            <v>-110.79999999999998</v>
          </cell>
          <cell r="AJ6">
            <v>-1585.1000000000001</v>
          </cell>
          <cell r="AK6">
            <v>340.59999999999985</v>
          </cell>
          <cell r="AL6">
            <v>-188.0999999999996</v>
          </cell>
          <cell r="AM6">
            <v>-912.30000000000018</v>
          </cell>
          <cell r="AN6">
            <v>-585.39999999999952</v>
          </cell>
          <cell r="AO6">
            <v>-1345.1999999999994</v>
          </cell>
          <cell r="AP6">
            <v>-306.50000000000023</v>
          </cell>
          <cell r="AQ6">
            <v>-374.60000000000036</v>
          </cell>
          <cell r="AR6">
            <v>-1276.8999999999992</v>
          </cell>
          <cell r="AS6">
            <v>-1553.8</v>
          </cell>
          <cell r="AT6">
            <v>-3511.7999999999997</v>
          </cell>
        </row>
        <row r="8">
          <cell r="G8">
            <v>619.90000000000032</v>
          </cell>
          <cell r="H8">
            <v>384.29999999999995</v>
          </cell>
          <cell r="I8">
            <v>180.79999999999995</v>
          </cell>
          <cell r="J8">
            <v>298.20000000000027</v>
          </cell>
          <cell r="K8">
            <v>1483.2000000000005</v>
          </cell>
          <cell r="L8">
            <v>278.30000000000018</v>
          </cell>
          <cell r="M8">
            <v>639.99999999999977</v>
          </cell>
          <cell r="N8">
            <v>263.99999999999977</v>
          </cell>
          <cell r="O8">
            <v>101.19999999999982</v>
          </cell>
          <cell r="P8">
            <v>1283.4999999999995</v>
          </cell>
          <cell r="Q8">
            <v>606.80000000000018</v>
          </cell>
          <cell r="R8">
            <v>776.59999999999991</v>
          </cell>
          <cell r="S8">
            <v>64.999999999999773</v>
          </cell>
          <cell r="T8">
            <v>36.700000000000273</v>
          </cell>
          <cell r="U8">
            <v>1485.1000000000001</v>
          </cell>
          <cell r="V8">
            <v>542.60000000000014</v>
          </cell>
          <cell r="W8">
            <v>464.89999999999964</v>
          </cell>
          <cell r="X8">
            <v>-110.20000000000027</v>
          </cell>
          <cell r="Y8">
            <v>-175.30000000000018</v>
          </cell>
          <cell r="Z8">
            <v>721.99999999999932</v>
          </cell>
          <cell r="AA8">
            <v>16</v>
          </cell>
          <cell r="AB8">
            <v>-125.80000000000018</v>
          </cell>
          <cell r="AC8">
            <v>-424.59999999999991</v>
          </cell>
          <cell r="AD8">
            <v>-455.40000000000009</v>
          </cell>
          <cell r="AE8">
            <v>-989.80000000000018</v>
          </cell>
          <cell r="AF8">
            <v>237.09999999999991</v>
          </cell>
          <cell r="AG8">
            <v>99.599999999999909</v>
          </cell>
          <cell r="AH8">
            <v>-2.7000000000002728</v>
          </cell>
          <cell r="AI8">
            <v>398</v>
          </cell>
          <cell r="AJ8">
            <v>731.99999999999955</v>
          </cell>
          <cell r="AK8">
            <v>951.29999999999973</v>
          </cell>
          <cell r="AL8">
            <v>557.20000000000027</v>
          </cell>
          <cell r="AM8">
            <v>-108.40000000000009</v>
          </cell>
          <cell r="AN8">
            <v>-18.399999999999636</v>
          </cell>
          <cell r="AO8">
            <v>1381.7000000000003</v>
          </cell>
          <cell r="AP8">
            <v>231.90000000000009</v>
          </cell>
          <cell r="AQ8">
            <v>372.29999999999973</v>
          </cell>
          <cell r="AR8">
            <v>-664.29999999999927</v>
          </cell>
          <cell r="AS8">
            <v>-1031.0999999999999</v>
          </cell>
          <cell r="AT8">
            <v>-1091.1999999999994</v>
          </cell>
        </row>
        <row r="9">
          <cell r="G9">
            <v>2063.6000000000004</v>
          </cell>
          <cell r="H9">
            <v>2028.2</v>
          </cell>
          <cell r="I9">
            <v>1971.8</v>
          </cell>
          <cell r="J9">
            <v>2014.8000000000002</v>
          </cell>
          <cell r="K9">
            <v>8078.4000000000005</v>
          </cell>
          <cell r="L9">
            <v>2030.1000000000001</v>
          </cell>
          <cell r="M9">
            <v>2320.6999999999998</v>
          </cell>
          <cell r="N9">
            <v>2050.6999999999998</v>
          </cell>
          <cell r="O9">
            <v>1971.1999999999998</v>
          </cell>
          <cell r="P9">
            <v>8372.7000000000007</v>
          </cell>
          <cell r="Q9">
            <v>2336.3000000000002</v>
          </cell>
          <cell r="R9">
            <v>2426.6999999999998</v>
          </cell>
          <cell r="S9">
            <v>1991.6999999999998</v>
          </cell>
          <cell r="T9">
            <v>2186.8000000000002</v>
          </cell>
          <cell r="U9">
            <v>8941.5</v>
          </cell>
          <cell r="V9">
            <v>2545.3000000000002</v>
          </cell>
          <cell r="W9">
            <v>2603.6999999999998</v>
          </cell>
          <cell r="X9">
            <v>2444.6999999999998</v>
          </cell>
          <cell r="Y9">
            <v>2413.6999999999998</v>
          </cell>
          <cell r="Z9">
            <v>10007.4</v>
          </cell>
          <cell r="AA9">
            <v>2501.4</v>
          </cell>
          <cell r="AB9">
            <v>2359.1</v>
          </cell>
          <cell r="AC9">
            <v>2234.8000000000002</v>
          </cell>
          <cell r="AD9">
            <v>2103.4</v>
          </cell>
          <cell r="AE9">
            <v>9198.7000000000007</v>
          </cell>
          <cell r="AF9">
            <v>2627.5</v>
          </cell>
          <cell r="AG9">
            <v>2745.4</v>
          </cell>
          <cell r="AH9">
            <v>2965.6</v>
          </cell>
          <cell r="AI9">
            <v>3265.6</v>
          </cell>
          <cell r="AJ9">
            <v>11604.1</v>
          </cell>
          <cell r="AK9">
            <v>4132.7</v>
          </cell>
          <cell r="AL9">
            <v>3997.8</v>
          </cell>
          <cell r="AM9">
            <v>3910.9</v>
          </cell>
          <cell r="AN9">
            <v>3982.8</v>
          </cell>
          <cell r="AO9">
            <v>16024.2</v>
          </cell>
          <cell r="AP9">
            <v>4024.8</v>
          </cell>
          <cell r="AQ9">
            <v>4298</v>
          </cell>
          <cell r="AR9">
            <v>3553.6000000000004</v>
          </cell>
          <cell r="AS9">
            <v>3528.4</v>
          </cell>
          <cell r="AT9">
            <v>15404.8</v>
          </cell>
        </row>
        <row r="10">
          <cell r="G10">
            <v>956.7</v>
          </cell>
          <cell r="H10">
            <v>864</v>
          </cell>
          <cell r="I10">
            <v>1109.5</v>
          </cell>
          <cell r="J10">
            <v>1091.2</v>
          </cell>
          <cell r="K10">
            <v>4021.3999999999996</v>
          </cell>
          <cell r="L10">
            <v>757.2</v>
          </cell>
          <cell r="M10">
            <v>1055.9000000000001</v>
          </cell>
          <cell r="N10">
            <v>1036.3</v>
          </cell>
          <cell r="O10">
            <v>960.8</v>
          </cell>
          <cell r="P10">
            <v>3810.2</v>
          </cell>
          <cell r="Q10">
            <v>874.5</v>
          </cell>
          <cell r="R10">
            <v>942.5</v>
          </cell>
          <cell r="S10">
            <v>817.1</v>
          </cell>
          <cell r="T10">
            <v>983.2</v>
          </cell>
          <cell r="U10">
            <v>3617.3</v>
          </cell>
          <cell r="V10">
            <v>851</v>
          </cell>
          <cell r="W10">
            <v>939.9</v>
          </cell>
          <cell r="X10">
            <v>1004.7</v>
          </cell>
          <cell r="Y10">
            <v>1090.4000000000001</v>
          </cell>
          <cell r="Z10">
            <v>3886.0000000000005</v>
          </cell>
          <cell r="AA10">
            <v>865</v>
          </cell>
          <cell r="AB10">
            <v>850.6</v>
          </cell>
          <cell r="AC10">
            <v>802</v>
          </cell>
          <cell r="AD10">
            <v>730.2</v>
          </cell>
          <cell r="AE10">
            <v>3247.8</v>
          </cell>
          <cell r="AF10">
            <v>794.7</v>
          </cell>
          <cell r="AG10">
            <v>874.9</v>
          </cell>
          <cell r="AH10">
            <v>1199.5999999999999</v>
          </cell>
          <cell r="AI10">
            <v>1372.8</v>
          </cell>
          <cell r="AJ10">
            <v>4242</v>
          </cell>
          <cell r="AK10">
            <v>1486</v>
          </cell>
          <cell r="AL10">
            <v>1412.8</v>
          </cell>
          <cell r="AM10">
            <v>1739</v>
          </cell>
          <cell r="AN10">
            <v>1849.3</v>
          </cell>
          <cell r="AO10">
            <v>6487.1</v>
          </cell>
          <cell r="AP10">
            <v>1515.9</v>
          </cell>
          <cell r="AQ10">
            <v>1635.5</v>
          </cell>
          <cell r="AR10">
            <v>1422.3</v>
          </cell>
          <cell r="AS10">
            <v>1454.9</v>
          </cell>
          <cell r="AT10">
            <v>6028.6</v>
          </cell>
        </row>
        <row r="11">
          <cell r="G11">
            <v>1106.9000000000001</v>
          </cell>
          <cell r="H11">
            <v>1164.2</v>
          </cell>
          <cell r="I11">
            <v>862.3</v>
          </cell>
          <cell r="J11">
            <v>923.6</v>
          </cell>
          <cell r="K11">
            <v>4057.0000000000005</v>
          </cell>
          <cell r="L11">
            <v>1272.9000000000001</v>
          </cell>
          <cell r="M11">
            <v>1264.8</v>
          </cell>
          <cell r="N11">
            <v>1014.4</v>
          </cell>
          <cell r="O11">
            <v>1010.4</v>
          </cell>
          <cell r="P11">
            <v>4562.5</v>
          </cell>
          <cell r="Q11">
            <v>1461.8</v>
          </cell>
          <cell r="R11">
            <v>1484.2</v>
          </cell>
          <cell r="S11">
            <v>1174.5999999999999</v>
          </cell>
          <cell r="T11">
            <v>1203.5999999999999</v>
          </cell>
          <cell r="U11">
            <v>5324.2000000000007</v>
          </cell>
          <cell r="V11">
            <v>1694.3</v>
          </cell>
          <cell r="W11">
            <v>1663.8</v>
          </cell>
          <cell r="X11">
            <v>1440</v>
          </cell>
          <cell r="Y11">
            <v>1323.3</v>
          </cell>
          <cell r="Z11">
            <v>6121.4000000000005</v>
          </cell>
          <cell r="AA11">
            <v>1636.4</v>
          </cell>
          <cell r="AB11">
            <v>1508.5</v>
          </cell>
          <cell r="AC11">
            <v>1432.8</v>
          </cell>
          <cell r="AD11">
            <v>1373.2</v>
          </cell>
          <cell r="AE11">
            <v>5950.9</v>
          </cell>
          <cell r="AF11">
            <v>1832.8</v>
          </cell>
          <cell r="AG11">
            <v>1870.5</v>
          </cell>
          <cell r="AH11">
            <v>1766</v>
          </cell>
          <cell r="AI11">
            <v>1892.8</v>
          </cell>
          <cell r="AJ11">
            <v>7362.1</v>
          </cell>
          <cell r="AK11">
            <v>2646.7</v>
          </cell>
          <cell r="AL11">
            <v>2585</v>
          </cell>
          <cell r="AM11">
            <v>2171.9</v>
          </cell>
          <cell r="AN11">
            <v>2133.5</v>
          </cell>
          <cell r="AO11">
            <v>9537.1</v>
          </cell>
          <cell r="AP11">
            <v>2508.9</v>
          </cell>
          <cell r="AQ11">
            <v>2662.5</v>
          </cell>
          <cell r="AR11">
            <v>2131.3000000000002</v>
          </cell>
          <cell r="AS11">
            <v>2073.5</v>
          </cell>
          <cell r="AT11">
            <v>9376.2000000000007</v>
          </cell>
        </row>
        <row r="12">
          <cell r="G12">
            <v>-1443.7</v>
          </cell>
          <cell r="H12">
            <v>-1643.9</v>
          </cell>
          <cell r="I12">
            <v>-1791</v>
          </cell>
          <cell r="J12">
            <v>-1716.6</v>
          </cell>
          <cell r="K12">
            <v>-6595.2000000000007</v>
          </cell>
          <cell r="L12">
            <v>-1751.8</v>
          </cell>
          <cell r="M12">
            <v>-1680.7</v>
          </cell>
          <cell r="N12">
            <v>-1786.7</v>
          </cell>
          <cell r="O12">
            <v>-1870</v>
          </cell>
          <cell r="P12">
            <v>-7089.2</v>
          </cell>
          <cell r="Q12">
            <v>-1729.5</v>
          </cell>
          <cell r="R12">
            <v>-1650.1</v>
          </cell>
          <cell r="S12">
            <v>-1926.7</v>
          </cell>
          <cell r="T12">
            <v>-2150.1</v>
          </cell>
          <cell r="U12">
            <v>-7456.4</v>
          </cell>
          <cell r="V12">
            <v>-2002.7</v>
          </cell>
          <cell r="W12">
            <v>-2138.8000000000002</v>
          </cell>
          <cell r="X12">
            <v>-2554.9</v>
          </cell>
          <cell r="Y12">
            <v>-2589</v>
          </cell>
          <cell r="Z12">
            <v>-9285.4</v>
          </cell>
          <cell r="AA12">
            <v>-2485.4</v>
          </cell>
          <cell r="AB12">
            <v>-2484.9</v>
          </cell>
          <cell r="AC12">
            <v>-2659.4</v>
          </cell>
          <cell r="AD12">
            <v>-2558.8000000000002</v>
          </cell>
          <cell r="AE12">
            <v>-10188.5</v>
          </cell>
          <cell r="AF12">
            <v>-2390.4</v>
          </cell>
          <cell r="AG12">
            <v>-2645.8</v>
          </cell>
          <cell r="AH12">
            <v>-2968.3</v>
          </cell>
          <cell r="AI12">
            <v>-2867.6</v>
          </cell>
          <cell r="AJ12">
            <v>-10872.1</v>
          </cell>
          <cell r="AK12">
            <v>-3181.4</v>
          </cell>
          <cell r="AL12">
            <v>-3440.6</v>
          </cell>
          <cell r="AM12">
            <v>-4019.3</v>
          </cell>
          <cell r="AN12">
            <v>-4001.2</v>
          </cell>
          <cell r="AO12">
            <v>-14642.5</v>
          </cell>
          <cell r="AP12">
            <v>-3792.9</v>
          </cell>
          <cell r="AQ12">
            <v>-3925.7000000000003</v>
          </cell>
          <cell r="AR12">
            <v>-4217.8999999999996</v>
          </cell>
          <cell r="AS12">
            <v>-4559.5</v>
          </cell>
          <cell r="AT12">
            <v>-16496</v>
          </cell>
        </row>
        <row r="13">
          <cell r="G13">
            <v>-1590.7</v>
          </cell>
          <cell r="H13">
            <v>-1801</v>
          </cell>
          <cell r="I13">
            <v>-1965.5</v>
          </cell>
          <cell r="J13">
            <v>-1876.2</v>
          </cell>
          <cell r="K13">
            <v>-7233.4</v>
          </cell>
          <cell r="L13">
            <v>1909.9</v>
          </cell>
          <cell r="M13">
            <v>1843</v>
          </cell>
          <cell r="N13">
            <v>1953.2</v>
          </cell>
          <cell r="O13">
            <v>2036.3</v>
          </cell>
          <cell r="P13">
            <v>7742.4000000000005</v>
          </cell>
          <cell r="Q13">
            <v>-1899</v>
          </cell>
          <cell r="R13">
            <v>-1823.5</v>
          </cell>
          <cell r="S13">
            <v>-2115.4</v>
          </cell>
          <cell r="T13">
            <v>-2369.3000000000002</v>
          </cell>
          <cell r="U13">
            <v>-8207.2000000000007</v>
          </cell>
          <cell r="V13">
            <v>-2201.6</v>
          </cell>
          <cell r="W13">
            <v>-2347.6999999999998</v>
          </cell>
          <cell r="X13">
            <v>-2796.8</v>
          </cell>
          <cell r="Y13">
            <v>-2836.7</v>
          </cell>
          <cell r="Z13">
            <v>-10182.799999999999</v>
          </cell>
          <cell r="AA13">
            <v>-2714.3</v>
          </cell>
          <cell r="AB13">
            <v>-2710.4</v>
          </cell>
          <cell r="AC13">
            <v>-2910.2</v>
          </cell>
          <cell r="AD13">
            <v>-2799.5</v>
          </cell>
          <cell r="AE13">
            <v>-11134.400000000001</v>
          </cell>
          <cell r="AF13">
            <v>-2601.1999999999998</v>
          </cell>
          <cell r="AG13">
            <v>-2872.5</v>
          </cell>
          <cell r="AH13">
            <v>-3221.5</v>
          </cell>
          <cell r="AI13">
            <v>-3124.9</v>
          </cell>
          <cell r="AJ13">
            <v>-11820.1</v>
          </cell>
          <cell r="AK13">
            <v>-3447.6</v>
          </cell>
          <cell r="AL13">
            <v>-3741.7</v>
          </cell>
          <cell r="AM13">
            <v>-4368.7</v>
          </cell>
          <cell r="AN13">
            <v>-4342.3999999999996</v>
          </cell>
          <cell r="AO13">
            <v>-15900.4</v>
          </cell>
          <cell r="AP13">
            <v>-4109.8</v>
          </cell>
          <cell r="AQ13">
            <v>-4245.8999999999996</v>
          </cell>
          <cell r="AR13">
            <v>-4556.1000000000004</v>
          </cell>
          <cell r="AS13">
            <v>-4911.6000000000004</v>
          </cell>
          <cell r="AT13">
            <v>-17823.400000000001</v>
          </cell>
        </row>
        <row r="14">
          <cell r="G14">
            <v>-53.100000000000023</v>
          </cell>
          <cell r="H14">
            <v>-193.89999999999998</v>
          </cell>
          <cell r="I14">
            <v>-147.00000000000006</v>
          </cell>
          <cell r="J14">
            <v>-81.900000000000034</v>
          </cell>
          <cell r="K14">
            <v>-475.90000000000009</v>
          </cell>
          <cell r="L14">
            <v>-117.39999999999998</v>
          </cell>
          <cell r="M14">
            <v>-99.500000000000114</v>
          </cell>
          <cell r="N14">
            <v>-64.199999999999989</v>
          </cell>
          <cell r="O14">
            <v>46.199999999999989</v>
          </cell>
          <cell r="P14">
            <v>-234.90000000000009</v>
          </cell>
          <cell r="Q14">
            <v>107.59999999999991</v>
          </cell>
          <cell r="R14">
            <v>-52</v>
          </cell>
          <cell r="S14">
            <v>-39.199999999999989</v>
          </cell>
          <cell r="T14">
            <v>16.299999999999955</v>
          </cell>
          <cell r="U14">
            <v>32.699999999999875</v>
          </cell>
          <cell r="V14">
            <v>35.199999999999932</v>
          </cell>
          <cell r="W14">
            <v>-97.099999999999909</v>
          </cell>
          <cell r="X14">
            <v>-96.199999999999932</v>
          </cell>
          <cell r="Y14">
            <v>-19.100000000000023</v>
          </cell>
          <cell r="Z14">
            <v>-177.19999999999993</v>
          </cell>
          <cell r="AA14">
            <v>41.200000000000159</v>
          </cell>
          <cell r="AB14">
            <v>-153.30000000000007</v>
          </cell>
          <cell r="AC14">
            <v>-129.69999999999993</v>
          </cell>
          <cell r="AD14">
            <v>14.600000000000023</v>
          </cell>
          <cell r="AE14">
            <v>-227.19999999999982</v>
          </cell>
          <cell r="AF14">
            <v>81.799999999999955</v>
          </cell>
          <cell r="AG14">
            <v>-116.39999999999986</v>
          </cell>
          <cell r="AH14">
            <v>-98.200000000000045</v>
          </cell>
          <cell r="AI14">
            <v>-16.399999999999864</v>
          </cell>
          <cell r="AJ14">
            <v>-149.19999999999982</v>
          </cell>
          <cell r="AK14">
            <v>30.300000000000068</v>
          </cell>
          <cell r="AL14">
            <v>-126.59999999999991</v>
          </cell>
          <cell r="AM14">
            <v>-204</v>
          </cell>
          <cell r="AN14">
            <v>-21.099999999999909</v>
          </cell>
          <cell r="AO14">
            <v>-321.39999999999975</v>
          </cell>
          <cell r="AP14">
            <v>33.099999999999795</v>
          </cell>
          <cell r="AQ14">
            <v>-155.20000000000005</v>
          </cell>
          <cell r="AR14">
            <v>-145.39999999999998</v>
          </cell>
          <cell r="AS14">
            <v>6.6999999999998181</v>
          </cell>
          <cell r="AT14">
            <v>-260.80000000000041</v>
          </cell>
        </row>
        <row r="15">
          <cell r="G15">
            <v>-817.20000000000016</v>
          </cell>
          <cell r="H15">
            <v>-545.20000000000005</v>
          </cell>
          <cell r="I15">
            <v>-317.89999999999998</v>
          </cell>
          <cell r="J15">
            <v>-243</v>
          </cell>
          <cell r="K15">
            <v>-1923.3000000000002</v>
          </cell>
          <cell r="L15">
            <v>-733.9</v>
          </cell>
          <cell r="M15">
            <v>-473.20000000000005</v>
          </cell>
          <cell r="N15">
            <v>-277.20000000000005</v>
          </cell>
          <cell r="O15">
            <v>-246.3</v>
          </cell>
          <cell r="P15">
            <v>-1730.6</v>
          </cell>
          <cell r="Q15">
            <v>-706</v>
          </cell>
          <cell r="R15">
            <v>-535.5</v>
          </cell>
          <cell r="S15">
            <v>-378.09999999999991</v>
          </cell>
          <cell r="T15">
            <v>-308.29999999999995</v>
          </cell>
          <cell r="U15">
            <v>-1927.8999999999999</v>
          </cell>
          <cell r="V15">
            <v>-659.39999999999986</v>
          </cell>
          <cell r="W15">
            <v>-432.5</v>
          </cell>
          <cell r="X15">
            <v>-388</v>
          </cell>
          <cell r="Y15">
            <v>-400.79999999999995</v>
          </cell>
          <cell r="Z15">
            <v>-1880.6999999999998</v>
          </cell>
          <cell r="AA15">
            <v>-516.59999999999991</v>
          </cell>
          <cell r="AB15">
            <v>-403.20000000000005</v>
          </cell>
          <cell r="AC15">
            <v>-350.29999999999995</v>
          </cell>
          <cell r="AD15">
            <v>-386.29999999999995</v>
          </cell>
          <cell r="AE15">
            <v>-1656.3999999999999</v>
          </cell>
          <cell r="AF15">
            <v>-685.49999999999989</v>
          </cell>
          <cell r="AG15">
            <v>-604.5</v>
          </cell>
          <cell r="AH15">
            <v>-565.70000000000005</v>
          </cell>
          <cell r="AI15">
            <v>-643.60000000000014</v>
          </cell>
          <cell r="AJ15">
            <v>-2499.3000000000002</v>
          </cell>
          <cell r="AK15">
            <v>-684.8</v>
          </cell>
          <cell r="AL15">
            <v>-707.3</v>
          </cell>
          <cell r="AM15">
            <v>-650.30000000000007</v>
          </cell>
          <cell r="AN15">
            <v>-669.1</v>
          </cell>
          <cell r="AO15">
            <v>-2711.5</v>
          </cell>
          <cell r="AP15">
            <v>-620.90000000000009</v>
          </cell>
          <cell r="AQ15">
            <v>-750.7</v>
          </cell>
          <cell r="AR15">
            <v>-569.9</v>
          </cell>
          <cell r="AS15">
            <v>-725.8</v>
          </cell>
          <cell r="AT15">
            <v>-2667.3</v>
          </cell>
        </row>
        <row r="16">
          <cell r="G16">
            <v>58.499999999999993</v>
          </cell>
          <cell r="H16">
            <v>85.5</v>
          </cell>
          <cell r="I16">
            <v>39.5</v>
          </cell>
          <cell r="J16">
            <v>42.7</v>
          </cell>
          <cell r="K16">
            <v>226.2</v>
          </cell>
          <cell r="L16">
            <v>52.3</v>
          </cell>
          <cell r="M16">
            <v>64.599999999999994</v>
          </cell>
          <cell r="N16">
            <v>39.599999999999994</v>
          </cell>
          <cell r="O16">
            <v>40.599999999999994</v>
          </cell>
          <cell r="P16">
            <v>197.1</v>
          </cell>
          <cell r="Q16">
            <v>65.3</v>
          </cell>
          <cell r="R16">
            <v>74.599999999999994</v>
          </cell>
          <cell r="S16">
            <v>75.3</v>
          </cell>
          <cell r="T16">
            <v>96.199999999999989</v>
          </cell>
          <cell r="U16">
            <v>311.39999999999998</v>
          </cell>
          <cell r="V16">
            <v>60.000000000000007</v>
          </cell>
          <cell r="W16">
            <v>109</v>
          </cell>
          <cell r="X16">
            <v>84.9</v>
          </cell>
          <cell r="Y16">
            <v>123.89999999999999</v>
          </cell>
          <cell r="Z16">
            <v>377.8</v>
          </cell>
          <cell r="AA16">
            <v>66.099999999999994</v>
          </cell>
          <cell r="AB16">
            <v>108</v>
          </cell>
          <cell r="AC16">
            <v>63.2</v>
          </cell>
          <cell r="AD16">
            <v>82.699999999999989</v>
          </cell>
          <cell r="AE16">
            <v>320</v>
          </cell>
          <cell r="AF16">
            <v>51.1</v>
          </cell>
          <cell r="AG16">
            <v>74.699999999999989</v>
          </cell>
          <cell r="AH16">
            <v>54.4</v>
          </cell>
          <cell r="AI16">
            <v>151.20000000000002</v>
          </cell>
          <cell r="AJ16">
            <v>331.4</v>
          </cell>
          <cell r="AK16">
            <v>43.8</v>
          </cell>
          <cell r="AL16">
            <v>88.6</v>
          </cell>
          <cell r="AM16">
            <v>50.4</v>
          </cell>
          <cell r="AN16">
            <v>123.2</v>
          </cell>
          <cell r="AO16">
            <v>306</v>
          </cell>
          <cell r="AP16">
            <v>49.4</v>
          </cell>
          <cell r="AQ16">
            <v>159</v>
          </cell>
          <cell r="AR16">
            <v>102.7</v>
          </cell>
          <cell r="AS16">
            <v>196.4</v>
          </cell>
          <cell r="AT16">
            <v>507.5</v>
          </cell>
        </row>
        <row r="17">
          <cell r="G17">
            <v>42.699999999999996</v>
          </cell>
          <cell r="H17">
            <v>69.400000000000006</v>
          </cell>
          <cell r="I17">
            <v>26.6</v>
          </cell>
          <cell r="J17">
            <v>29.200000000000003</v>
          </cell>
          <cell r="K17">
            <v>167.89999999999998</v>
          </cell>
          <cell r="L17">
            <v>30.8</v>
          </cell>
          <cell r="M17">
            <v>43.2</v>
          </cell>
          <cell r="N17">
            <v>19.7</v>
          </cell>
          <cell r="O17">
            <v>23.299999999999997</v>
          </cell>
          <cell r="P17">
            <v>117</v>
          </cell>
          <cell r="Q17">
            <v>40.299999999999997</v>
          </cell>
          <cell r="R17">
            <v>54.4</v>
          </cell>
          <cell r="S17">
            <v>55.2</v>
          </cell>
          <cell r="T17">
            <v>67.099999999999994</v>
          </cell>
          <cell r="U17">
            <v>216.99999999999997</v>
          </cell>
          <cell r="V17">
            <v>34.300000000000004</v>
          </cell>
          <cell r="W17">
            <v>78.599999999999994</v>
          </cell>
          <cell r="X17">
            <v>53.4</v>
          </cell>
          <cell r="Y17">
            <v>88.6</v>
          </cell>
          <cell r="Z17">
            <v>254.9</v>
          </cell>
          <cell r="AA17">
            <v>40.4</v>
          </cell>
          <cell r="AB17">
            <v>84.399999999999991</v>
          </cell>
          <cell r="AC17">
            <v>43.4</v>
          </cell>
          <cell r="AD17">
            <v>60.899999999999991</v>
          </cell>
          <cell r="AE17">
            <v>229.09999999999997</v>
          </cell>
          <cell r="AF17">
            <v>36.800000000000004</v>
          </cell>
          <cell r="AG17">
            <v>58.099999999999994</v>
          </cell>
          <cell r="AH17">
            <v>39.1</v>
          </cell>
          <cell r="AI17">
            <v>131.20000000000002</v>
          </cell>
          <cell r="AJ17">
            <v>265.20000000000005</v>
          </cell>
          <cell r="AK17">
            <v>32.6</v>
          </cell>
          <cell r="AL17">
            <v>73.900000000000006</v>
          </cell>
          <cell r="AM17">
            <v>35.799999999999997</v>
          </cell>
          <cell r="AN17">
            <v>109.2</v>
          </cell>
          <cell r="AO17">
            <v>251.5</v>
          </cell>
          <cell r="AP17">
            <v>28</v>
          </cell>
          <cell r="AQ17">
            <v>136.6</v>
          </cell>
          <cell r="AR17">
            <v>78</v>
          </cell>
          <cell r="AS17">
            <v>164.20000000000002</v>
          </cell>
          <cell r="AT17">
            <v>406.8</v>
          </cell>
        </row>
        <row r="18">
          <cell r="G18">
            <v>48.3</v>
          </cell>
          <cell r="H18">
            <v>74.7</v>
          </cell>
          <cell r="I18">
            <v>32.700000000000003</v>
          </cell>
          <cell r="J18">
            <v>36.200000000000003</v>
          </cell>
          <cell r="K18">
            <v>191.89999999999998</v>
          </cell>
          <cell r="L18">
            <v>39.6</v>
          </cell>
          <cell r="M18">
            <v>51.5</v>
          </cell>
          <cell r="N18">
            <v>28.5</v>
          </cell>
          <cell r="O18">
            <v>32.299999999999997</v>
          </cell>
          <cell r="P18">
            <v>151.89999999999998</v>
          </cell>
          <cell r="Q18">
            <v>46.8</v>
          </cell>
          <cell r="R18">
            <v>61.3</v>
          </cell>
          <cell r="S18">
            <v>62</v>
          </cell>
          <cell r="T18">
            <v>73.5</v>
          </cell>
          <cell r="U18">
            <v>243.6</v>
          </cell>
          <cell r="V18">
            <v>42.7</v>
          </cell>
          <cell r="W18">
            <v>86.6</v>
          </cell>
          <cell r="X18">
            <v>61.4</v>
          </cell>
          <cell r="Y18">
            <v>96.5</v>
          </cell>
          <cell r="Z18">
            <v>287.20000000000005</v>
          </cell>
          <cell r="AA18">
            <v>47.9</v>
          </cell>
          <cell r="AB18">
            <v>91.8</v>
          </cell>
          <cell r="AC18">
            <v>52.3</v>
          </cell>
          <cell r="AD18">
            <v>68.599999999999994</v>
          </cell>
          <cell r="AE18">
            <v>260.60000000000002</v>
          </cell>
          <cell r="AF18">
            <v>45.7</v>
          </cell>
          <cell r="AG18">
            <v>66.8</v>
          </cell>
          <cell r="AH18">
            <v>48.1</v>
          </cell>
          <cell r="AI18">
            <v>140.4</v>
          </cell>
          <cell r="AJ18">
            <v>301</v>
          </cell>
          <cell r="AK18">
            <v>41.6</v>
          </cell>
          <cell r="AL18">
            <v>83.7</v>
          </cell>
          <cell r="AM18">
            <v>45.6</v>
          </cell>
          <cell r="AN18">
            <v>119.3</v>
          </cell>
          <cell r="AO18">
            <v>290.2</v>
          </cell>
          <cell r="AP18">
            <v>35.4</v>
          </cell>
          <cell r="AQ18">
            <v>144.1</v>
          </cell>
          <cell r="AR18">
            <v>85.9</v>
          </cell>
          <cell r="AS18">
            <v>171.4</v>
          </cell>
          <cell r="AT18">
            <v>436.79999999999995</v>
          </cell>
        </row>
        <row r="19">
          <cell r="G19">
            <v>-5.6</v>
          </cell>
          <cell r="H19">
            <v>-5.3</v>
          </cell>
          <cell r="I19">
            <v>-6.1</v>
          </cell>
          <cell r="J19">
            <v>-7</v>
          </cell>
          <cell r="K19">
            <v>-24</v>
          </cell>
          <cell r="L19">
            <v>-8.8000000000000007</v>
          </cell>
          <cell r="M19">
            <v>-8.3000000000000007</v>
          </cell>
          <cell r="N19">
            <v>-8.8000000000000007</v>
          </cell>
          <cell r="O19">
            <v>-9</v>
          </cell>
          <cell r="P19">
            <v>-34.900000000000006</v>
          </cell>
          <cell r="Q19">
            <v>-6.5</v>
          </cell>
          <cell r="R19">
            <v>-6.9</v>
          </cell>
          <cell r="S19">
            <v>-6.8</v>
          </cell>
          <cell r="T19">
            <v>-6.4</v>
          </cell>
          <cell r="U19">
            <v>-26.6</v>
          </cell>
          <cell r="V19">
            <v>-8.4</v>
          </cell>
          <cell r="W19">
            <v>-8</v>
          </cell>
          <cell r="X19">
            <v>-8</v>
          </cell>
          <cell r="Y19">
            <v>-7.9</v>
          </cell>
          <cell r="Z19">
            <v>-32.299999999999997</v>
          </cell>
          <cell r="AA19">
            <v>-7.5</v>
          </cell>
          <cell r="AB19">
            <v>-7.4</v>
          </cell>
          <cell r="AC19">
            <v>-8.9</v>
          </cell>
          <cell r="AD19">
            <v>-7.7</v>
          </cell>
          <cell r="AE19">
            <v>-31.5</v>
          </cell>
          <cell r="AF19">
            <v>-8.9</v>
          </cell>
          <cell r="AG19">
            <v>-8.6999999999999993</v>
          </cell>
          <cell r="AH19">
            <v>-9</v>
          </cell>
          <cell r="AI19">
            <v>-9.1999999999999993</v>
          </cell>
          <cell r="AJ19">
            <v>-35.799999999999997</v>
          </cell>
          <cell r="AK19">
            <v>-9</v>
          </cell>
          <cell r="AL19">
            <v>-9.8000000000000007</v>
          </cell>
          <cell r="AM19">
            <v>-9.8000000000000007</v>
          </cell>
          <cell r="AN19">
            <v>-10.1</v>
          </cell>
          <cell r="AO19">
            <v>-38.700000000000003</v>
          </cell>
          <cell r="AP19">
            <v>-7.4</v>
          </cell>
          <cell r="AQ19">
            <v>-7.5</v>
          </cell>
          <cell r="AR19">
            <v>-7.9</v>
          </cell>
          <cell r="AS19">
            <v>-7.2</v>
          </cell>
          <cell r="AT19">
            <v>-30</v>
          </cell>
        </row>
        <row r="20">
          <cell r="G20">
            <v>15.799999999999997</v>
          </cell>
          <cell r="H20">
            <v>16.100000000000001</v>
          </cell>
          <cell r="I20">
            <v>12.899999999999999</v>
          </cell>
          <cell r="J20">
            <v>13.5</v>
          </cell>
          <cell r="K20">
            <v>58.3</v>
          </cell>
          <cell r="L20">
            <v>21.5</v>
          </cell>
          <cell r="M20">
            <v>21.4</v>
          </cell>
          <cell r="N20">
            <v>19.899999999999999</v>
          </cell>
          <cell r="O20">
            <v>17.299999999999997</v>
          </cell>
          <cell r="P20">
            <v>80.099999999999994</v>
          </cell>
          <cell r="Q20">
            <v>25</v>
          </cell>
          <cell r="R20">
            <v>20.199999999999996</v>
          </cell>
          <cell r="S20">
            <v>20.099999999999994</v>
          </cell>
          <cell r="T20">
            <v>29.099999999999994</v>
          </cell>
          <cell r="U20">
            <v>94.399999999999977</v>
          </cell>
          <cell r="V20">
            <v>25.700000000000003</v>
          </cell>
          <cell r="W20">
            <v>30.4</v>
          </cell>
          <cell r="X20">
            <v>31.5</v>
          </cell>
          <cell r="Y20">
            <v>35.299999999999997</v>
          </cell>
          <cell r="Z20">
            <v>122.89999999999999</v>
          </cell>
          <cell r="AA20">
            <v>25.699999999999996</v>
          </cell>
          <cell r="AB20">
            <v>23.6</v>
          </cell>
          <cell r="AC20">
            <v>19.800000000000004</v>
          </cell>
          <cell r="AD20">
            <v>21.800000000000004</v>
          </cell>
          <cell r="AE20">
            <v>90.9</v>
          </cell>
          <cell r="AF20">
            <v>14.299999999999997</v>
          </cell>
          <cell r="AG20">
            <v>16.600000000000001</v>
          </cell>
          <cell r="AH20">
            <v>15.299999999999997</v>
          </cell>
          <cell r="AI20">
            <v>20</v>
          </cell>
          <cell r="AJ20">
            <v>66.199999999999989</v>
          </cell>
          <cell r="AK20">
            <v>11.199999999999996</v>
          </cell>
          <cell r="AL20">
            <v>14.699999999999996</v>
          </cell>
          <cell r="AM20">
            <v>14.600000000000001</v>
          </cell>
          <cell r="AN20">
            <v>14</v>
          </cell>
          <cell r="AO20">
            <v>54.499999999999993</v>
          </cell>
          <cell r="AP20">
            <v>21.4</v>
          </cell>
          <cell r="AQ20">
            <v>22.4</v>
          </cell>
          <cell r="AR20">
            <v>24.700000000000003</v>
          </cell>
          <cell r="AS20">
            <v>32.199999999999996</v>
          </cell>
          <cell r="AT20">
            <v>100.69999999999999</v>
          </cell>
        </row>
        <row r="21">
          <cell r="G21">
            <v>49.4</v>
          </cell>
          <cell r="H21">
            <v>49.7</v>
          </cell>
          <cell r="I21">
            <v>46.5</v>
          </cell>
          <cell r="J21">
            <v>47.1</v>
          </cell>
          <cell r="K21">
            <v>192.7</v>
          </cell>
          <cell r="L21">
            <v>52</v>
          </cell>
          <cell r="M21">
            <v>51.9</v>
          </cell>
          <cell r="N21">
            <v>50.4</v>
          </cell>
          <cell r="O21">
            <v>47.8</v>
          </cell>
          <cell r="P21">
            <v>202.10000000000002</v>
          </cell>
          <cell r="Q21">
            <v>65.7</v>
          </cell>
          <cell r="R21">
            <v>60.9</v>
          </cell>
          <cell r="S21">
            <v>60.8</v>
          </cell>
          <cell r="T21">
            <v>69.8</v>
          </cell>
          <cell r="U21">
            <v>257.2</v>
          </cell>
          <cell r="V21">
            <v>57.2</v>
          </cell>
          <cell r="W21">
            <v>61.9</v>
          </cell>
          <cell r="X21">
            <v>63</v>
          </cell>
          <cell r="Y21">
            <v>66.8</v>
          </cell>
          <cell r="Z21">
            <v>248.89999999999998</v>
          </cell>
          <cell r="AA21">
            <v>71.8</v>
          </cell>
          <cell r="AB21">
            <v>69.7</v>
          </cell>
          <cell r="AC21">
            <v>65.900000000000006</v>
          </cell>
          <cell r="AD21">
            <v>67.900000000000006</v>
          </cell>
          <cell r="AE21">
            <v>275.3</v>
          </cell>
          <cell r="AF21">
            <v>35.4</v>
          </cell>
          <cell r="AG21">
            <v>37.700000000000003</v>
          </cell>
          <cell r="AH21">
            <v>36.4</v>
          </cell>
          <cell r="AI21">
            <v>41.1</v>
          </cell>
          <cell r="AJ21">
            <v>150.6</v>
          </cell>
          <cell r="AK21">
            <v>45.3</v>
          </cell>
          <cell r="AL21">
            <v>48.8</v>
          </cell>
          <cell r="AM21">
            <v>48.7</v>
          </cell>
          <cell r="AN21">
            <v>48.1</v>
          </cell>
          <cell r="AO21">
            <v>190.9</v>
          </cell>
          <cell r="AP21">
            <v>53.3</v>
          </cell>
          <cell r="AQ21">
            <v>54.3</v>
          </cell>
          <cell r="AR21">
            <v>56.6</v>
          </cell>
          <cell r="AS21">
            <v>64.099999999999994</v>
          </cell>
          <cell r="AT21">
            <v>228.29999999999998</v>
          </cell>
        </row>
        <row r="22">
          <cell r="G22">
            <v>-33.6</v>
          </cell>
          <cell r="H22">
            <v>-33.6</v>
          </cell>
          <cell r="I22">
            <v>-33.6</v>
          </cell>
          <cell r="J22">
            <v>-33.6</v>
          </cell>
          <cell r="K22">
            <v>-134.4</v>
          </cell>
          <cell r="L22">
            <v>-30.5</v>
          </cell>
          <cell r="M22">
            <v>-30.5</v>
          </cell>
          <cell r="N22">
            <v>-30.5</v>
          </cell>
          <cell r="O22">
            <v>-30.5</v>
          </cell>
          <cell r="P22">
            <v>-122</v>
          </cell>
          <cell r="Q22">
            <v>-40.700000000000003</v>
          </cell>
          <cell r="R22">
            <v>-40.700000000000003</v>
          </cell>
          <cell r="S22">
            <v>-40.700000000000003</v>
          </cell>
          <cell r="T22">
            <v>-40.700000000000003</v>
          </cell>
          <cell r="U22">
            <v>-162.80000000000001</v>
          </cell>
          <cell r="V22">
            <v>-31.5</v>
          </cell>
          <cell r="W22">
            <v>-31.5</v>
          </cell>
          <cell r="X22">
            <v>-31.5</v>
          </cell>
          <cell r="Y22">
            <v>-31.5</v>
          </cell>
          <cell r="Z22">
            <v>-126</v>
          </cell>
          <cell r="AA22">
            <v>-46.1</v>
          </cell>
          <cell r="AB22">
            <v>-46.1</v>
          </cell>
          <cell r="AC22">
            <v>-46.1</v>
          </cell>
          <cell r="AD22">
            <v>-46.1</v>
          </cell>
          <cell r="AE22">
            <v>-184.4</v>
          </cell>
          <cell r="AF22">
            <v>-21.1</v>
          </cell>
          <cell r="AG22">
            <v>-21.1</v>
          </cell>
          <cell r="AH22">
            <v>-21.1</v>
          </cell>
          <cell r="AI22">
            <v>-21.1</v>
          </cell>
          <cell r="AJ22">
            <v>-84.4</v>
          </cell>
          <cell r="AK22">
            <v>-34.1</v>
          </cell>
          <cell r="AL22">
            <v>-34.1</v>
          </cell>
          <cell r="AM22">
            <v>-34.1</v>
          </cell>
          <cell r="AN22">
            <v>-34.1</v>
          </cell>
          <cell r="AO22">
            <v>-136.4</v>
          </cell>
          <cell r="AP22">
            <v>-31.9</v>
          </cell>
          <cell r="AQ22">
            <v>-31.9</v>
          </cell>
          <cell r="AR22">
            <v>-31.9</v>
          </cell>
          <cell r="AS22">
            <v>-31.9</v>
          </cell>
          <cell r="AT22">
            <v>-127.6</v>
          </cell>
        </row>
        <row r="24">
          <cell r="G24">
            <v>350.29999999999995</v>
          </cell>
          <cell r="H24">
            <v>208.09999999999985</v>
          </cell>
          <cell r="I24">
            <v>162.70000000000002</v>
          </cell>
          <cell r="J24">
            <v>439.40000000000003</v>
          </cell>
          <cell r="K24">
            <v>1160.5</v>
          </cell>
          <cell r="L24">
            <v>671.1</v>
          </cell>
          <cell r="M24">
            <v>613.29999999999995</v>
          </cell>
          <cell r="N24">
            <v>522.79999999999995</v>
          </cell>
          <cell r="O24">
            <v>1095</v>
          </cell>
          <cell r="P24">
            <v>2902.2</v>
          </cell>
          <cell r="Q24">
            <v>535.99999999999989</v>
          </cell>
          <cell r="R24">
            <v>-538.9000000000002</v>
          </cell>
          <cell r="S24">
            <v>162.99999999999989</v>
          </cell>
          <cell r="T24">
            <v>786.10000000000014</v>
          </cell>
          <cell r="U24">
            <v>946.1999999999997</v>
          </cell>
          <cell r="V24">
            <v>460.1</v>
          </cell>
          <cell r="W24">
            <v>906.80000000000007</v>
          </cell>
          <cell r="X24">
            <v>796.90000000000009</v>
          </cell>
          <cell r="Y24">
            <v>922.4</v>
          </cell>
          <cell r="Z24">
            <v>3086.2000000000003</v>
          </cell>
          <cell r="AA24">
            <v>783.55</v>
          </cell>
          <cell r="AB24">
            <v>781.00000000000011</v>
          </cell>
          <cell r="AC24">
            <v>738.50000000000011</v>
          </cell>
          <cell r="AD24">
            <v>840.40000000000009</v>
          </cell>
          <cell r="AE24">
            <v>3143.4500000000003</v>
          </cell>
          <cell r="AF24">
            <v>1035.5</v>
          </cell>
          <cell r="AG24">
            <v>856.09999999999991</v>
          </cell>
          <cell r="AH24">
            <v>1115.0999999999997</v>
          </cell>
          <cell r="AI24">
            <v>2330.1000000000004</v>
          </cell>
          <cell r="AJ24">
            <v>5336.8</v>
          </cell>
          <cell r="AK24">
            <v>-39.900000000000091</v>
          </cell>
          <cell r="AL24">
            <v>788.09999999999991</v>
          </cell>
          <cell r="AM24">
            <v>558.39999999999986</v>
          </cell>
          <cell r="AN24">
            <v>971.7</v>
          </cell>
          <cell r="AO24">
            <v>2278.2999999999997</v>
          </cell>
          <cell r="AP24">
            <v>-342.70000000000027</v>
          </cell>
          <cell r="AQ24">
            <v>950.8</v>
          </cell>
          <cell r="AR24">
            <v>2086.8000000000002</v>
          </cell>
          <cell r="AS24">
            <v>2647.2</v>
          </cell>
          <cell r="AT24">
            <v>5342.0999999999995</v>
          </cell>
        </row>
        <row r="25">
          <cell r="G25">
            <v>207.5</v>
          </cell>
          <cell r="H25">
            <v>476.69999999999993</v>
          </cell>
          <cell r="I25">
            <v>144.79999999999998</v>
          </cell>
          <cell r="J25">
            <v>531.1</v>
          </cell>
          <cell r="K25">
            <v>1360.1</v>
          </cell>
          <cell r="L25">
            <v>366.6</v>
          </cell>
          <cell r="M25">
            <v>215.3</v>
          </cell>
          <cell r="N25">
            <v>284</v>
          </cell>
          <cell r="O25">
            <v>148.6</v>
          </cell>
          <cell r="P25">
            <v>1014.5000000000001</v>
          </cell>
          <cell r="Q25">
            <v>432.79999999999995</v>
          </cell>
          <cell r="R25">
            <v>80.7</v>
          </cell>
          <cell r="S25">
            <v>213.1</v>
          </cell>
          <cell r="T25">
            <v>158.80000000000001</v>
          </cell>
          <cell r="U25">
            <v>885.40000000000009</v>
          </cell>
          <cell r="V25">
            <v>358.70000000000005</v>
          </cell>
          <cell r="W25">
            <v>155.1</v>
          </cell>
          <cell r="X25">
            <v>297.00000000000006</v>
          </cell>
          <cell r="Y25">
            <v>184.9</v>
          </cell>
          <cell r="Z25">
            <v>995.70000000000016</v>
          </cell>
          <cell r="AA25">
            <v>238.25</v>
          </cell>
          <cell r="AB25">
            <v>506.79999999999995</v>
          </cell>
          <cell r="AC25">
            <v>95.20000000000006</v>
          </cell>
          <cell r="AD25">
            <v>489.6</v>
          </cell>
          <cell r="AE25">
            <v>1329.85</v>
          </cell>
          <cell r="AF25">
            <v>597.20000000000005</v>
          </cell>
          <cell r="AG25">
            <v>767.29999999999984</v>
          </cell>
          <cell r="AH25">
            <v>485.79999999999995</v>
          </cell>
          <cell r="AI25">
            <v>730.1</v>
          </cell>
          <cell r="AJ25">
            <v>2580.4</v>
          </cell>
          <cell r="AK25">
            <v>837.6</v>
          </cell>
          <cell r="AL25">
            <v>426</v>
          </cell>
          <cell r="AM25">
            <v>325.09999999999991</v>
          </cell>
          <cell r="AN25">
            <v>651.79999999999995</v>
          </cell>
          <cell r="AO25">
            <v>2240.5</v>
          </cell>
          <cell r="AP25">
            <v>1371.6999999999998</v>
          </cell>
          <cell r="AQ25">
            <v>957</v>
          </cell>
          <cell r="AR25">
            <v>1470.2</v>
          </cell>
          <cell r="AS25">
            <v>746</v>
          </cell>
          <cell r="AT25">
            <v>4544.8999999999996</v>
          </cell>
        </row>
        <row r="26">
          <cell r="G26">
            <v>214.4</v>
          </cell>
          <cell r="H26">
            <v>473.79999999999995</v>
          </cell>
          <cell r="I26">
            <v>139.69999999999999</v>
          </cell>
          <cell r="J26">
            <v>449.2</v>
          </cell>
          <cell r="K26">
            <v>1277.0999999999999</v>
          </cell>
          <cell r="L26">
            <v>181.9</v>
          </cell>
          <cell r="M26">
            <v>182.50000000000003</v>
          </cell>
          <cell r="N26">
            <v>151.5</v>
          </cell>
          <cell r="O26">
            <v>137.79999999999998</v>
          </cell>
          <cell r="P26">
            <v>653.70000000000005</v>
          </cell>
          <cell r="Q26">
            <v>245.29999999999998</v>
          </cell>
          <cell r="R26">
            <v>80.900000000000006</v>
          </cell>
          <cell r="S26">
            <v>229.6</v>
          </cell>
          <cell r="T26">
            <v>141</v>
          </cell>
          <cell r="U26">
            <v>696.8</v>
          </cell>
          <cell r="V26">
            <v>146.6</v>
          </cell>
          <cell r="W26">
            <v>84.8</v>
          </cell>
          <cell r="X26">
            <v>181.60000000000005</v>
          </cell>
          <cell r="Y26">
            <v>124.50000000000001</v>
          </cell>
          <cell r="Z26">
            <v>537.5</v>
          </cell>
          <cell r="AA26">
            <v>205.4</v>
          </cell>
          <cell r="AB26">
            <v>38.499999999999986</v>
          </cell>
          <cell r="AC26">
            <v>200.70000000000005</v>
          </cell>
          <cell r="AD26">
            <v>155.4</v>
          </cell>
          <cell r="AE26">
            <v>600</v>
          </cell>
          <cell r="AF26">
            <v>296.70000000000005</v>
          </cell>
          <cell r="AG26">
            <v>789.19999999999982</v>
          </cell>
          <cell r="AH26">
            <v>159.19999999999999</v>
          </cell>
          <cell r="AI26">
            <v>427.20000000000005</v>
          </cell>
          <cell r="AJ26">
            <v>1672.3</v>
          </cell>
          <cell r="AK26">
            <v>814.2</v>
          </cell>
          <cell r="AL26">
            <v>593.9</v>
          </cell>
          <cell r="AM26">
            <v>462.99999999999994</v>
          </cell>
          <cell r="AN26">
            <v>333.6</v>
          </cell>
          <cell r="AO26">
            <v>2204.6999999999998</v>
          </cell>
          <cell r="AP26">
            <v>917.99999999999989</v>
          </cell>
          <cell r="AQ26">
            <v>517.29999999999995</v>
          </cell>
          <cell r="AR26">
            <v>1190.5</v>
          </cell>
          <cell r="AS26">
            <v>819.5</v>
          </cell>
          <cell r="AT26">
            <v>3445.2999999999997</v>
          </cell>
        </row>
        <row r="27">
          <cell r="G27">
            <v>215.1</v>
          </cell>
          <cell r="H27">
            <v>474.9</v>
          </cell>
          <cell r="I27">
            <v>141</v>
          </cell>
          <cell r="J27">
            <v>452.7</v>
          </cell>
          <cell r="K27">
            <v>1283.7</v>
          </cell>
          <cell r="L27">
            <v>185.5</v>
          </cell>
          <cell r="M27">
            <v>183.70000000000002</v>
          </cell>
          <cell r="N27">
            <v>152.30000000000001</v>
          </cell>
          <cell r="O27">
            <v>139.69999999999999</v>
          </cell>
          <cell r="P27">
            <v>661.2</v>
          </cell>
          <cell r="Q27">
            <v>254.2</v>
          </cell>
          <cell r="R27">
            <v>138.4</v>
          </cell>
          <cell r="S27">
            <v>266.7</v>
          </cell>
          <cell r="T27">
            <v>162.80000000000001</v>
          </cell>
          <cell r="U27">
            <v>822.09999999999991</v>
          </cell>
          <cell r="V27">
            <v>290.2</v>
          </cell>
          <cell r="W27">
            <v>187.1</v>
          </cell>
          <cell r="X27">
            <v>274.20000000000005</v>
          </cell>
          <cell r="Y27">
            <v>183.8</v>
          </cell>
          <cell r="Z27">
            <v>935.3</v>
          </cell>
          <cell r="AA27">
            <v>286.3</v>
          </cell>
          <cell r="AB27">
            <v>148.69999999999999</v>
          </cell>
          <cell r="AC27">
            <v>315.70000000000005</v>
          </cell>
          <cell r="AD27">
            <v>283.5</v>
          </cell>
          <cell r="AE27">
            <v>1034.2</v>
          </cell>
          <cell r="AF27">
            <v>480.30000000000007</v>
          </cell>
          <cell r="AG27">
            <v>872.89999999999986</v>
          </cell>
          <cell r="AH27">
            <v>585</v>
          </cell>
          <cell r="AI27">
            <v>644.80000000000007</v>
          </cell>
          <cell r="AJ27">
            <v>2583</v>
          </cell>
          <cell r="AK27">
            <v>958.80000000000007</v>
          </cell>
          <cell r="AL27">
            <v>703.6</v>
          </cell>
          <cell r="AM27">
            <v>716.3</v>
          </cell>
          <cell r="AN27">
            <v>577.5</v>
          </cell>
          <cell r="AO27">
            <v>2956.2</v>
          </cell>
          <cell r="AP27">
            <v>1204.0999999999999</v>
          </cell>
          <cell r="AQ27">
            <v>773.5</v>
          </cell>
          <cell r="AR27">
            <v>1469.8999999999999</v>
          </cell>
          <cell r="AS27">
            <v>1185.5</v>
          </cell>
          <cell r="AT27">
            <v>4633</v>
          </cell>
        </row>
        <row r="28">
          <cell r="G28">
            <v>41.6</v>
          </cell>
          <cell r="H28">
            <v>41.5</v>
          </cell>
          <cell r="I28">
            <v>20.399999999999999</v>
          </cell>
          <cell r="J28">
            <v>75.800000000000011</v>
          </cell>
          <cell r="K28">
            <v>179.3</v>
          </cell>
          <cell r="L28">
            <v>93</v>
          </cell>
          <cell r="M28">
            <v>45.5</v>
          </cell>
          <cell r="N28">
            <v>44.5</v>
          </cell>
          <cell r="O28">
            <v>60.4</v>
          </cell>
          <cell r="P28">
            <v>243.4</v>
          </cell>
          <cell r="Q28">
            <v>112.7</v>
          </cell>
          <cell r="R28">
            <v>89.9</v>
          </cell>
          <cell r="S28">
            <v>195.5</v>
          </cell>
          <cell r="T28">
            <v>153.5</v>
          </cell>
          <cell r="U28">
            <v>551.6</v>
          </cell>
          <cell r="V28">
            <v>102.6</v>
          </cell>
          <cell r="W28">
            <v>191.8</v>
          </cell>
          <cell r="X28">
            <v>170.4</v>
          </cell>
          <cell r="Y28">
            <v>203.9</v>
          </cell>
          <cell r="Z28">
            <v>668.69999999999993</v>
          </cell>
          <cell r="AA28">
            <v>195</v>
          </cell>
          <cell r="AB28">
            <v>206.7</v>
          </cell>
          <cell r="AC28">
            <v>230.4</v>
          </cell>
          <cell r="AD28">
            <v>230.7</v>
          </cell>
          <cell r="AE28">
            <v>862.8</v>
          </cell>
          <cell r="AF28">
            <v>219.3</v>
          </cell>
          <cell r="AG28">
            <v>652.29999999999995</v>
          </cell>
          <cell r="AH28">
            <v>339.2</v>
          </cell>
          <cell r="AI28">
            <v>654.70000000000005</v>
          </cell>
          <cell r="AJ28">
            <v>1865.5</v>
          </cell>
          <cell r="AK28">
            <v>624.70000000000005</v>
          </cell>
          <cell r="AL28">
            <v>462.8</v>
          </cell>
          <cell r="AM28">
            <v>299.5</v>
          </cell>
          <cell r="AN28">
            <v>507.3</v>
          </cell>
          <cell r="AO28">
            <v>1894.3</v>
          </cell>
          <cell r="AP28">
            <v>818.4</v>
          </cell>
          <cell r="AQ28">
            <v>786</v>
          </cell>
          <cell r="AR28">
            <v>1209.8</v>
          </cell>
          <cell r="AS28">
            <v>1306.8</v>
          </cell>
          <cell r="AT28">
            <v>4121</v>
          </cell>
        </row>
        <row r="29">
          <cell r="G29">
            <v>41.6</v>
          </cell>
          <cell r="H29">
            <v>41.5</v>
          </cell>
          <cell r="I29">
            <v>20.399999999999999</v>
          </cell>
          <cell r="J29">
            <v>73.400000000000006</v>
          </cell>
          <cell r="K29">
            <v>176.9</v>
          </cell>
          <cell r="L29">
            <v>77.099999999999994</v>
          </cell>
          <cell r="M29">
            <v>45.5</v>
          </cell>
          <cell r="N29">
            <v>44.5</v>
          </cell>
          <cell r="O29">
            <v>60.4</v>
          </cell>
          <cell r="P29">
            <v>227.5</v>
          </cell>
          <cell r="Q29">
            <v>112.7</v>
          </cell>
          <cell r="R29">
            <v>89.9</v>
          </cell>
          <cell r="S29">
            <v>195.5</v>
          </cell>
          <cell r="T29">
            <v>153.5</v>
          </cell>
          <cell r="U29">
            <v>551.6</v>
          </cell>
          <cell r="V29">
            <v>102.6</v>
          </cell>
          <cell r="W29">
            <v>191.8</v>
          </cell>
          <cell r="X29">
            <v>170.4</v>
          </cell>
          <cell r="Y29">
            <v>203.9</v>
          </cell>
          <cell r="Z29">
            <v>668.69999999999993</v>
          </cell>
          <cell r="AA29">
            <v>195</v>
          </cell>
          <cell r="AB29">
            <v>203.7</v>
          </cell>
          <cell r="AC29">
            <v>228.70000000000002</v>
          </cell>
          <cell r="AD29">
            <v>223.29999999999998</v>
          </cell>
          <cell r="AE29">
            <v>850.69999999999993</v>
          </cell>
          <cell r="AF29">
            <v>219.3</v>
          </cell>
          <cell r="AG29">
            <v>652.29999999999995</v>
          </cell>
          <cell r="AH29">
            <v>339.2</v>
          </cell>
          <cell r="AI29">
            <v>654.70000000000005</v>
          </cell>
          <cell r="AJ29">
            <v>1865.5</v>
          </cell>
          <cell r="AK29">
            <v>624.70000000000005</v>
          </cell>
          <cell r="AL29">
            <v>462.8</v>
          </cell>
          <cell r="AM29">
            <v>299.5</v>
          </cell>
          <cell r="AN29">
            <v>507.3</v>
          </cell>
          <cell r="AO29">
            <v>1894.3</v>
          </cell>
          <cell r="AP29">
            <v>818.4</v>
          </cell>
          <cell r="AQ29">
            <v>768.4</v>
          </cell>
          <cell r="AR29">
            <v>1209.8</v>
          </cell>
          <cell r="AS29">
            <v>1306.8</v>
          </cell>
          <cell r="AT29">
            <v>4103.3999999999996</v>
          </cell>
        </row>
        <row r="30">
          <cell r="G30">
            <v>0</v>
          </cell>
          <cell r="H30">
            <v>0</v>
          </cell>
          <cell r="I30">
            <v>0</v>
          </cell>
          <cell r="J30">
            <v>2.4</v>
          </cell>
          <cell r="K30">
            <v>2.4</v>
          </cell>
          <cell r="L30">
            <v>15.9</v>
          </cell>
          <cell r="M30">
            <v>0</v>
          </cell>
          <cell r="N30">
            <v>0</v>
          </cell>
          <cell r="O30">
            <v>0</v>
          </cell>
          <cell r="P30">
            <v>15.9</v>
          </cell>
          <cell r="Q30">
            <v>0</v>
          </cell>
          <cell r="R30">
            <v>0</v>
          </cell>
          <cell r="S30">
            <v>0</v>
          </cell>
          <cell r="T30">
            <v>0</v>
          </cell>
          <cell r="U30">
            <v>0</v>
          </cell>
          <cell r="V30">
            <v>0</v>
          </cell>
          <cell r="W30">
            <v>0</v>
          </cell>
          <cell r="X30">
            <v>0</v>
          </cell>
          <cell r="Y30">
            <v>0</v>
          </cell>
          <cell r="Z30">
            <v>0</v>
          </cell>
          <cell r="AA30">
            <v>0</v>
          </cell>
          <cell r="AB30">
            <v>3</v>
          </cell>
          <cell r="AC30">
            <v>1.7</v>
          </cell>
          <cell r="AD30">
            <v>7.4</v>
          </cell>
          <cell r="AE30">
            <v>12.100000000000001</v>
          </cell>
          <cell r="AF30">
            <v>0</v>
          </cell>
          <cell r="AG30">
            <v>0</v>
          </cell>
          <cell r="AH30">
            <v>0</v>
          </cell>
          <cell r="AI30">
            <v>0</v>
          </cell>
          <cell r="AJ30">
            <v>0</v>
          </cell>
          <cell r="AK30">
            <v>0</v>
          </cell>
          <cell r="AL30">
            <v>0</v>
          </cell>
          <cell r="AM30">
            <v>0</v>
          </cell>
          <cell r="AN30">
            <v>0</v>
          </cell>
          <cell r="AO30">
            <v>0</v>
          </cell>
          <cell r="AP30">
            <v>0</v>
          </cell>
          <cell r="AQ30">
            <v>17.600000000000001</v>
          </cell>
          <cell r="AR30">
            <v>0</v>
          </cell>
          <cell r="AS30">
            <v>0</v>
          </cell>
          <cell r="AT30">
            <v>17.600000000000001</v>
          </cell>
        </row>
        <row r="31">
          <cell r="G31">
            <v>173.5</v>
          </cell>
          <cell r="H31">
            <v>433.4</v>
          </cell>
          <cell r="I31">
            <v>120.6</v>
          </cell>
          <cell r="J31">
            <v>376.9</v>
          </cell>
          <cell r="K31">
            <v>1104.4000000000001</v>
          </cell>
          <cell r="L31">
            <v>64.7</v>
          </cell>
          <cell r="M31">
            <v>147.30000000000001</v>
          </cell>
          <cell r="N31">
            <v>71.8</v>
          </cell>
          <cell r="O31">
            <v>54.8</v>
          </cell>
          <cell r="P31">
            <v>338.6</v>
          </cell>
          <cell r="Q31">
            <v>13.1</v>
          </cell>
          <cell r="R31">
            <v>-39.200000000000003</v>
          </cell>
          <cell r="S31">
            <v>0</v>
          </cell>
          <cell r="T31">
            <v>-14.1</v>
          </cell>
          <cell r="U31">
            <v>-40.200000000000003</v>
          </cell>
          <cell r="V31">
            <v>0</v>
          </cell>
          <cell r="W31">
            <v>-15.8</v>
          </cell>
          <cell r="X31">
            <v>-15.7</v>
          </cell>
          <cell r="Y31">
            <v>0</v>
          </cell>
          <cell r="Z31">
            <v>-31.5</v>
          </cell>
          <cell r="AA31">
            <v>-29.2</v>
          </cell>
          <cell r="AB31">
            <v>-14.5</v>
          </cell>
          <cell r="AC31">
            <v>-11.1</v>
          </cell>
          <cell r="AD31">
            <v>-0.1</v>
          </cell>
          <cell r="AE31">
            <v>-54.900000000000006</v>
          </cell>
          <cell r="AF31">
            <v>-40.1</v>
          </cell>
          <cell r="AG31">
            <v>-7.1</v>
          </cell>
          <cell r="AH31">
            <v>-30.8</v>
          </cell>
          <cell r="AI31">
            <v>-25.6</v>
          </cell>
          <cell r="AJ31">
            <v>-103.6</v>
          </cell>
          <cell r="AK31">
            <v>-74.8</v>
          </cell>
          <cell r="AL31">
            <v>-52.9</v>
          </cell>
          <cell r="AM31">
            <v>0</v>
          </cell>
          <cell r="AN31">
            <v>-86.2</v>
          </cell>
          <cell r="AO31">
            <v>-213.89999999999998</v>
          </cell>
          <cell r="AP31">
            <v>-16</v>
          </cell>
          <cell r="AQ31">
            <v>-14.3</v>
          </cell>
          <cell r="AR31">
            <v>-9.4</v>
          </cell>
          <cell r="AS31">
            <v>-42.3</v>
          </cell>
          <cell r="AT31">
            <v>-82</v>
          </cell>
        </row>
        <row r="32">
          <cell r="L32">
            <v>27.8</v>
          </cell>
          <cell r="M32">
            <v>-9.1</v>
          </cell>
          <cell r="N32">
            <v>36</v>
          </cell>
          <cell r="O32">
            <v>24.5</v>
          </cell>
          <cell r="P32">
            <v>79.2</v>
          </cell>
          <cell r="Q32">
            <v>128.4</v>
          </cell>
          <cell r="R32">
            <v>87.7</v>
          </cell>
          <cell r="S32">
            <v>71.2</v>
          </cell>
          <cell r="T32">
            <v>23.4</v>
          </cell>
          <cell r="U32">
            <v>310.7</v>
          </cell>
          <cell r="V32">
            <v>187.6</v>
          </cell>
          <cell r="W32">
            <v>11.1</v>
          </cell>
          <cell r="X32">
            <v>119.5</v>
          </cell>
          <cell r="Y32">
            <v>-20.100000000000001</v>
          </cell>
          <cell r="Z32">
            <v>298.09999999999997</v>
          </cell>
          <cell r="AA32">
            <v>120.5</v>
          </cell>
          <cell r="AB32">
            <v>-43.5</v>
          </cell>
          <cell r="AC32">
            <v>96.4</v>
          </cell>
          <cell r="AD32">
            <v>52.9</v>
          </cell>
          <cell r="AE32">
            <v>226.3</v>
          </cell>
          <cell r="AF32">
            <v>301.10000000000002</v>
          </cell>
          <cell r="AG32">
            <v>227.7</v>
          </cell>
          <cell r="AH32">
            <v>276.60000000000002</v>
          </cell>
          <cell r="AI32">
            <v>15.7</v>
          </cell>
          <cell r="AJ32">
            <v>821.1</v>
          </cell>
          <cell r="AK32">
            <v>408.9</v>
          </cell>
          <cell r="AL32">
            <v>293.7</v>
          </cell>
          <cell r="AM32">
            <v>416.8</v>
          </cell>
          <cell r="AN32">
            <v>156.4</v>
          </cell>
          <cell r="AO32">
            <v>1275.8</v>
          </cell>
          <cell r="AP32">
            <v>401.7</v>
          </cell>
          <cell r="AQ32">
            <v>1.8</v>
          </cell>
          <cell r="AR32">
            <v>269.5</v>
          </cell>
          <cell r="AS32">
            <v>-79</v>
          </cell>
          <cell r="AT32">
            <v>594</v>
          </cell>
        </row>
        <row r="33">
          <cell r="G33">
            <v>-0.7</v>
          </cell>
          <cell r="H33">
            <v>-1.1000000000000001</v>
          </cell>
          <cell r="I33">
            <v>-1.3</v>
          </cell>
          <cell r="J33">
            <v>-3.5</v>
          </cell>
          <cell r="K33">
            <v>-6.6</v>
          </cell>
          <cell r="L33">
            <v>-3.6</v>
          </cell>
          <cell r="M33">
            <v>-1.2</v>
          </cell>
          <cell r="N33">
            <v>-0.8</v>
          </cell>
          <cell r="O33">
            <v>-1.9</v>
          </cell>
          <cell r="P33">
            <v>-7.5</v>
          </cell>
          <cell r="Q33">
            <v>-8.9</v>
          </cell>
          <cell r="R33">
            <v>-57.5</v>
          </cell>
          <cell r="S33">
            <v>-37.1</v>
          </cell>
          <cell r="T33">
            <v>-21.8</v>
          </cell>
          <cell r="U33">
            <v>-125.3</v>
          </cell>
          <cell r="V33">
            <v>-143.6</v>
          </cell>
          <cell r="W33">
            <v>-102.3</v>
          </cell>
          <cell r="X33">
            <v>-92.6</v>
          </cell>
          <cell r="Y33">
            <v>-59.3</v>
          </cell>
          <cell r="Z33">
            <v>-397.8</v>
          </cell>
          <cell r="AA33">
            <v>-80.900000000000006</v>
          </cell>
          <cell r="AB33">
            <v>-110.2</v>
          </cell>
          <cell r="AC33">
            <v>-115</v>
          </cell>
          <cell r="AD33">
            <v>-128.1</v>
          </cell>
          <cell r="AE33">
            <v>-434.20000000000005</v>
          </cell>
          <cell r="AF33">
            <v>-183.60000000000002</v>
          </cell>
          <cell r="AG33">
            <v>-83.7</v>
          </cell>
          <cell r="AH33">
            <v>-425.8</v>
          </cell>
          <cell r="AI33">
            <v>-217.6</v>
          </cell>
          <cell r="AJ33">
            <v>-910.7</v>
          </cell>
          <cell r="AK33">
            <v>-144.6</v>
          </cell>
          <cell r="AL33">
            <v>-109.7</v>
          </cell>
          <cell r="AM33">
            <v>-253.3</v>
          </cell>
          <cell r="AN33">
            <v>-243.9</v>
          </cell>
          <cell r="AO33">
            <v>-751.5</v>
          </cell>
          <cell r="AP33">
            <v>-286.10000000000002</v>
          </cell>
          <cell r="AQ33">
            <v>-256.2</v>
          </cell>
          <cell r="AR33">
            <v>-279.39999999999998</v>
          </cell>
          <cell r="AS33">
            <v>-366</v>
          </cell>
          <cell r="AT33">
            <v>-1187.6999999999998</v>
          </cell>
        </row>
        <row r="34">
          <cell r="G34">
            <v>-0.7</v>
          </cell>
          <cell r="H34">
            <v>-1.1000000000000001</v>
          </cell>
          <cell r="I34">
            <v>-1.3</v>
          </cell>
          <cell r="J34">
            <v>-3.5</v>
          </cell>
          <cell r="K34">
            <v>-6.6</v>
          </cell>
          <cell r="L34">
            <v>-3.6</v>
          </cell>
          <cell r="M34">
            <v>-1.2</v>
          </cell>
          <cell r="N34">
            <v>-0.8</v>
          </cell>
          <cell r="O34">
            <v>-1.9</v>
          </cell>
          <cell r="P34">
            <v>-7.5</v>
          </cell>
          <cell r="Q34">
            <v>-8.9</v>
          </cell>
          <cell r="R34">
            <v>-57.5</v>
          </cell>
          <cell r="S34">
            <v>-37.1</v>
          </cell>
          <cell r="T34">
            <v>-21.8</v>
          </cell>
          <cell r="U34">
            <v>-125.3</v>
          </cell>
          <cell r="V34">
            <v>-139</v>
          </cell>
          <cell r="W34">
            <v>-96.2</v>
          </cell>
          <cell r="X34">
            <v>-87.3</v>
          </cell>
          <cell r="Y34">
            <v>-53.9</v>
          </cell>
          <cell r="Z34">
            <v>-376.4</v>
          </cell>
          <cell r="AA34">
            <v>-84</v>
          </cell>
          <cell r="AB34">
            <v>-109.2</v>
          </cell>
          <cell r="AC34">
            <v>-113.3</v>
          </cell>
          <cell r="AD34">
            <v>-127</v>
          </cell>
          <cell r="AE34">
            <v>-433.5</v>
          </cell>
          <cell r="AF34">
            <v>-186.3</v>
          </cell>
          <cell r="AG34">
            <v>-89.3</v>
          </cell>
          <cell r="AH34">
            <v>-426.8</v>
          </cell>
          <cell r="AI34">
            <v>-223.6</v>
          </cell>
          <cell r="AJ34">
            <v>-926.00000000000011</v>
          </cell>
          <cell r="AK34">
            <v>-127.7</v>
          </cell>
          <cell r="AL34">
            <v>-92.9</v>
          </cell>
          <cell r="AM34">
            <v>-236.9</v>
          </cell>
          <cell r="AN34">
            <v>-238.9</v>
          </cell>
          <cell r="AO34">
            <v>-696.4</v>
          </cell>
          <cell r="AP34">
            <v>-256.20000000000005</v>
          </cell>
          <cell r="AQ34">
            <v>-227.5</v>
          </cell>
          <cell r="AR34">
            <v>-249.1</v>
          </cell>
          <cell r="AS34">
            <v>-338.1</v>
          </cell>
          <cell r="AT34">
            <v>-1070.9000000000001</v>
          </cell>
        </row>
        <row r="35">
          <cell r="L35">
            <v>0</v>
          </cell>
          <cell r="M35">
            <v>0</v>
          </cell>
          <cell r="N35">
            <v>0</v>
          </cell>
          <cell r="O35">
            <v>0</v>
          </cell>
          <cell r="P35">
            <v>0</v>
          </cell>
          <cell r="Q35">
            <v>0</v>
          </cell>
          <cell r="R35">
            <v>0</v>
          </cell>
          <cell r="S35">
            <v>0</v>
          </cell>
          <cell r="T35">
            <v>0</v>
          </cell>
          <cell r="U35">
            <v>0</v>
          </cell>
          <cell r="V35">
            <v>-4.5999999999999996</v>
          </cell>
          <cell r="W35">
            <v>-6.1</v>
          </cell>
          <cell r="X35">
            <v>-5.3</v>
          </cell>
          <cell r="Y35">
            <v>-5.4</v>
          </cell>
          <cell r="Z35">
            <v>-21.4</v>
          </cell>
          <cell r="AA35">
            <v>3.1</v>
          </cell>
          <cell r="AB35">
            <v>-1</v>
          </cell>
          <cell r="AC35">
            <v>-1.7</v>
          </cell>
          <cell r="AD35">
            <v>-1.1000000000000001</v>
          </cell>
          <cell r="AE35">
            <v>-0.7</v>
          </cell>
          <cell r="AF35">
            <v>2.7</v>
          </cell>
          <cell r="AG35">
            <v>5.6</v>
          </cell>
          <cell r="AH35">
            <v>1</v>
          </cell>
          <cell r="AI35">
            <v>6</v>
          </cell>
          <cell r="AJ35">
            <v>15.3</v>
          </cell>
          <cell r="AK35">
            <v>-16.899999999999999</v>
          </cell>
          <cell r="AL35">
            <v>-16.8</v>
          </cell>
          <cell r="AM35">
            <v>-16.399999999999999</v>
          </cell>
          <cell r="AN35">
            <v>-5</v>
          </cell>
          <cell r="AO35">
            <v>-55.1</v>
          </cell>
          <cell r="AP35">
            <v>-29.9</v>
          </cell>
          <cell r="AQ35">
            <v>-28.700000000000003</v>
          </cell>
          <cell r="AR35">
            <v>-30.3</v>
          </cell>
          <cell r="AS35">
            <v>-27.9</v>
          </cell>
          <cell r="AT35">
            <v>-116.80000000000001</v>
          </cell>
        </row>
        <row r="36">
          <cell r="G36">
            <v>-6.9</v>
          </cell>
          <cell r="H36">
            <v>2.9</v>
          </cell>
          <cell r="I36">
            <v>5.0999999999999996</v>
          </cell>
          <cell r="J36">
            <v>81.900000000000006</v>
          </cell>
          <cell r="K36">
            <v>83</v>
          </cell>
          <cell r="L36">
            <v>184.7</v>
          </cell>
          <cell r="M36">
            <v>32.799999999999997</v>
          </cell>
          <cell r="N36">
            <v>132.5</v>
          </cell>
          <cell r="O36">
            <v>10.8</v>
          </cell>
          <cell r="P36">
            <v>360.8</v>
          </cell>
          <cell r="Q36">
            <v>187.5</v>
          </cell>
          <cell r="R36">
            <v>-0.19999999999999929</v>
          </cell>
          <cell r="S36">
            <v>-16.5</v>
          </cell>
          <cell r="T36">
            <v>17.8</v>
          </cell>
          <cell r="U36">
            <v>188.60000000000002</v>
          </cell>
          <cell r="V36">
            <v>212.10000000000002</v>
          </cell>
          <cell r="W36">
            <v>70.3</v>
          </cell>
          <cell r="X36">
            <v>115.4</v>
          </cell>
          <cell r="Y36">
            <v>60.4</v>
          </cell>
          <cell r="Z36">
            <v>458.20000000000005</v>
          </cell>
          <cell r="AA36">
            <v>32.849999999999994</v>
          </cell>
          <cell r="AB36">
            <v>468.29999999999995</v>
          </cell>
          <cell r="AC36">
            <v>-105.49999999999999</v>
          </cell>
          <cell r="AD36">
            <v>334.2</v>
          </cell>
          <cell r="AE36">
            <v>729.84999999999991</v>
          </cell>
          <cell r="AF36">
            <v>300.49999999999994</v>
          </cell>
          <cell r="AG36">
            <v>-21.900000000000006</v>
          </cell>
          <cell r="AH36">
            <v>326.59999999999997</v>
          </cell>
          <cell r="AI36">
            <v>302.89999999999998</v>
          </cell>
          <cell r="AJ36">
            <v>908.0999999999998</v>
          </cell>
          <cell r="AK36">
            <v>23.4</v>
          </cell>
          <cell r="AL36">
            <v>-167.9</v>
          </cell>
          <cell r="AM36">
            <v>-137.9</v>
          </cell>
          <cell r="AN36">
            <v>318.19999999999993</v>
          </cell>
          <cell r="AO36">
            <v>35.799999999999955</v>
          </cell>
          <cell r="AP36">
            <v>453.70000000000005</v>
          </cell>
          <cell r="AQ36">
            <v>439.7</v>
          </cell>
          <cell r="AR36">
            <v>279.70000000000005</v>
          </cell>
          <cell r="AS36">
            <v>-73.5</v>
          </cell>
          <cell r="AT36">
            <v>1099.6000000000001</v>
          </cell>
        </row>
        <row r="37">
          <cell r="G37">
            <v>-6.9</v>
          </cell>
          <cell r="H37">
            <v>2.9</v>
          </cell>
          <cell r="I37">
            <v>5.0999999999999996</v>
          </cell>
          <cell r="J37">
            <v>81.900000000000006</v>
          </cell>
          <cell r="K37">
            <v>83</v>
          </cell>
          <cell r="L37">
            <v>184.7</v>
          </cell>
          <cell r="M37">
            <v>32.799999999999997</v>
          </cell>
          <cell r="N37">
            <v>132.5</v>
          </cell>
          <cell r="O37">
            <v>10.8</v>
          </cell>
          <cell r="P37">
            <v>360.8</v>
          </cell>
          <cell r="Q37">
            <v>187.5</v>
          </cell>
          <cell r="R37">
            <v>-0.19999999999999929</v>
          </cell>
          <cell r="S37">
            <v>-16.5</v>
          </cell>
          <cell r="T37">
            <v>17.8</v>
          </cell>
          <cell r="U37">
            <v>188.60000000000002</v>
          </cell>
          <cell r="V37">
            <v>212.10000000000002</v>
          </cell>
          <cell r="W37">
            <v>70.3</v>
          </cell>
          <cell r="X37">
            <v>115.4</v>
          </cell>
          <cell r="Y37">
            <v>60.4</v>
          </cell>
          <cell r="Z37">
            <v>458.20000000000005</v>
          </cell>
          <cell r="AA37">
            <v>32.849999999999994</v>
          </cell>
          <cell r="AB37">
            <v>475.29999999999995</v>
          </cell>
          <cell r="AC37">
            <v>-94.199999999999989</v>
          </cell>
          <cell r="AD37">
            <v>406</v>
          </cell>
          <cell r="AE37">
            <v>819.95</v>
          </cell>
          <cell r="AF37">
            <v>360.79999999999995</v>
          </cell>
          <cell r="AG37">
            <v>91</v>
          </cell>
          <cell r="AH37">
            <v>441.4</v>
          </cell>
          <cell r="AI37">
            <v>365.7</v>
          </cell>
          <cell r="AJ37">
            <v>1258.8999999999999</v>
          </cell>
          <cell r="AK37">
            <v>-19</v>
          </cell>
          <cell r="AL37">
            <v>-163.80000000000001</v>
          </cell>
          <cell r="AM37">
            <v>-106.8</v>
          </cell>
          <cell r="AN37">
            <v>338.79999999999995</v>
          </cell>
          <cell r="AO37">
            <v>49.199999999999932</v>
          </cell>
          <cell r="AP37">
            <v>500.6</v>
          </cell>
          <cell r="AQ37">
            <v>454.3</v>
          </cell>
          <cell r="AR37">
            <v>309.70000000000005</v>
          </cell>
          <cell r="AS37">
            <v>-34.799999999999997</v>
          </cell>
          <cell r="AT37">
            <v>1229.8000000000002</v>
          </cell>
        </row>
        <row r="38">
          <cell r="G38">
            <v>0</v>
          </cell>
          <cell r="H38">
            <v>2.9</v>
          </cell>
          <cell r="I38">
            <v>5.0999999999999996</v>
          </cell>
          <cell r="J38">
            <v>81.900000000000006</v>
          </cell>
          <cell r="K38">
            <v>89.9</v>
          </cell>
          <cell r="L38">
            <v>191</v>
          </cell>
          <cell r="M38">
            <v>32.799999999999997</v>
          </cell>
          <cell r="N38">
            <v>33.799999999999997</v>
          </cell>
          <cell r="O38">
            <v>4.9000000000000004</v>
          </cell>
          <cell r="P38">
            <v>262.5</v>
          </cell>
          <cell r="Q38">
            <v>24.1</v>
          </cell>
          <cell r="R38">
            <v>8.9</v>
          </cell>
          <cell r="S38">
            <v>1.9</v>
          </cell>
          <cell r="T38">
            <v>20.3</v>
          </cell>
          <cell r="U38">
            <v>55.2</v>
          </cell>
          <cell r="V38">
            <v>8.6999999999999993</v>
          </cell>
          <cell r="W38">
            <v>32.4</v>
          </cell>
          <cell r="X38">
            <v>7.7</v>
          </cell>
          <cell r="Y38">
            <v>7.9</v>
          </cell>
          <cell r="Z38">
            <v>56.699999999999996</v>
          </cell>
          <cell r="AA38">
            <v>2.9</v>
          </cell>
          <cell r="AB38">
            <v>0.7</v>
          </cell>
          <cell r="AC38">
            <v>-1.5</v>
          </cell>
          <cell r="AD38">
            <v>24</v>
          </cell>
          <cell r="AE38">
            <v>26.1</v>
          </cell>
          <cell r="AF38">
            <v>24.4</v>
          </cell>
          <cell r="AG38">
            <v>-2.2999999999999998</v>
          </cell>
          <cell r="AH38">
            <v>-16.100000000000001</v>
          </cell>
          <cell r="AI38">
            <v>-20.5</v>
          </cell>
          <cell r="AJ38">
            <v>-14.500000000000004</v>
          </cell>
          <cell r="AK38">
            <v>-35.9</v>
          </cell>
          <cell r="AL38">
            <v>-18.3</v>
          </cell>
          <cell r="AM38">
            <v>-75.5</v>
          </cell>
          <cell r="AN38">
            <v>-150.6</v>
          </cell>
          <cell r="AO38">
            <v>-280.29999999999995</v>
          </cell>
          <cell r="AP38">
            <v>30.8</v>
          </cell>
          <cell r="AQ38">
            <v>32.4</v>
          </cell>
          <cell r="AR38">
            <v>-138.69999999999999</v>
          </cell>
          <cell r="AS38">
            <v>-126.6</v>
          </cell>
          <cell r="AT38">
            <v>-202.09999999999997</v>
          </cell>
        </row>
        <row r="39">
          <cell r="G39">
            <v>0</v>
          </cell>
          <cell r="H39">
            <v>0</v>
          </cell>
          <cell r="I39">
            <v>0</v>
          </cell>
          <cell r="J39">
            <v>0</v>
          </cell>
          <cell r="K39">
            <v>0</v>
          </cell>
          <cell r="L39">
            <v>0</v>
          </cell>
          <cell r="M39">
            <v>0</v>
          </cell>
          <cell r="N39">
            <v>98.7</v>
          </cell>
          <cell r="O39">
            <v>5.9</v>
          </cell>
          <cell r="P39">
            <v>104.60000000000001</v>
          </cell>
          <cell r="Q39">
            <v>-1.2</v>
          </cell>
          <cell r="R39">
            <v>-9.1</v>
          </cell>
          <cell r="S39">
            <v>-18.399999999999999</v>
          </cell>
          <cell r="T39">
            <v>-2.5</v>
          </cell>
          <cell r="U39">
            <v>-31.199999999999996</v>
          </cell>
          <cell r="V39">
            <v>83.4</v>
          </cell>
          <cell r="W39">
            <v>37.9</v>
          </cell>
          <cell r="X39">
            <v>107.7</v>
          </cell>
          <cell r="Y39">
            <v>52.5</v>
          </cell>
          <cell r="Z39">
            <v>281.5</v>
          </cell>
          <cell r="AA39">
            <v>58.5</v>
          </cell>
          <cell r="AB39">
            <v>249.9</v>
          </cell>
          <cell r="AC39">
            <v>198.7</v>
          </cell>
          <cell r="AD39">
            <v>282.60000000000002</v>
          </cell>
          <cell r="AE39">
            <v>789.7</v>
          </cell>
          <cell r="AF39">
            <v>336.4</v>
          </cell>
          <cell r="AG39">
            <v>93.3</v>
          </cell>
          <cell r="AH39">
            <v>457.5</v>
          </cell>
          <cell r="AI39">
            <v>386.2</v>
          </cell>
          <cell r="AJ39">
            <v>1273.4000000000001</v>
          </cell>
          <cell r="AK39">
            <v>16.899999999999999</v>
          </cell>
          <cell r="AL39">
            <v>-145.5</v>
          </cell>
          <cell r="AM39">
            <v>-31.3</v>
          </cell>
          <cell r="AN39">
            <v>192</v>
          </cell>
          <cell r="AO39">
            <v>32.099999999999994</v>
          </cell>
          <cell r="AP39">
            <v>269.8</v>
          </cell>
          <cell r="AQ39">
            <v>252.4</v>
          </cell>
          <cell r="AR39">
            <v>248.9</v>
          </cell>
          <cell r="AS39">
            <v>91.8</v>
          </cell>
          <cell r="AT39">
            <v>862.9</v>
          </cell>
        </row>
        <row r="40">
          <cell r="G40">
            <v>-6.9</v>
          </cell>
          <cell r="H40">
            <v>0</v>
          </cell>
          <cell r="I40">
            <v>0</v>
          </cell>
          <cell r="J40">
            <v>0</v>
          </cell>
          <cell r="K40">
            <v>-6.9</v>
          </cell>
          <cell r="L40">
            <v>-6.3</v>
          </cell>
          <cell r="M40">
            <v>0</v>
          </cell>
          <cell r="N40">
            <v>0</v>
          </cell>
          <cell r="O40">
            <v>0</v>
          </cell>
          <cell r="P40">
            <v>-6.3</v>
          </cell>
          <cell r="Q40">
            <v>164.6</v>
          </cell>
          <cell r="R40">
            <v>0</v>
          </cell>
          <cell r="S40">
            <v>0</v>
          </cell>
          <cell r="T40">
            <v>0</v>
          </cell>
          <cell r="U40">
            <v>164.6</v>
          </cell>
          <cell r="V40">
            <v>120</v>
          </cell>
          <cell r="W40">
            <v>0</v>
          </cell>
          <cell r="X40">
            <v>0</v>
          </cell>
          <cell r="Y40">
            <v>0</v>
          </cell>
          <cell r="Z40">
            <v>120</v>
          </cell>
          <cell r="AA40">
            <v>-28.55</v>
          </cell>
          <cell r="AB40">
            <v>224.7</v>
          </cell>
          <cell r="AC40">
            <v>-291.39999999999998</v>
          </cell>
          <cell r="AD40">
            <v>99.4</v>
          </cell>
          <cell r="AE40">
            <v>4.1500000000000057</v>
          </cell>
          <cell r="AF40">
            <v>0</v>
          </cell>
          <cell r="AG40">
            <v>0</v>
          </cell>
          <cell r="AH40">
            <v>0</v>
          </cell>
          <cell r="AI40">
            <v>0</v>
          </cell>
          <cell r="AJ40">
            <v>0</v>
          </cell>
          <cell r="AK40">
            <v>0</v>
          </cell>
          <cell r="AL40">
            <v>0</v>
          </cell>
          <cell r="AM40">
            <v>0</v>
          </cell>
          <cell r="AN40">
            <v>297.39999999999998</v>
          </cell>
          <cell r="AO40">
            <v>297.39999999999998</v>
          </cell>
          <cell r="AP40">
            <v>200</v>
          </cell>
          <cell r="AQ40">
            <v>169.5</v>
          </cell>
          <cell r="AR40">
            <v>199.5</v>
          </cell>
          <cell r="AS40">
            <v>0</v>
          </cell>
          <cell r="AT40">
            <v>569</v>
          </cell>
        </row>
        <row r="41">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7</v>
          </cell>
          <cell r="AC41">
            <v>-11.3</v>
          </cell>
          <cell r="AD41">
            <v>-71.8</v>
          </cell>
          <cell r="AE41">
            <v>-90.1</v>
          </cell>
          <cell r="AF41">
            <v>-60.3</v>
          </cell>
          <cell r="AG41">
            <v>-112.9</v>
          </cell>
          <cell r="AH41">
            <v>-114.8</v>
          </cell>
          <cell r="AI41">
            <v>-62.8</v>
          </cell>
          <cell r="AJ41">
            <v>-350.8</v>
          </cell>
          <cell r="AK41">
            <v>42.4</v>
          </cell>
          <cell r="AL41">
            <v>-4.0999999999999996</v>
          </cell>
          <cell r="AM41">
            <v>-31.1</v>
          </cell>
          <cell r="AN41">
            <v>-20.6</v>
          </cell>
          <cell r="AO41">
            <v>-13.400000000000006</v>
          </cell>
          <cell r="AP41">
            <v>-46.9</v>
          </cell>
          <cell r="AQ41">
            <v>-14.6</v>
          </cell>
          <cell r="AR41">
            <v>-30</v>
          </cell>
          <cell r="AS41">
            <v>-38.699999999999996</v>
          </cell>
          <cell r="AT41">
            <v>-130.19999999999999</v>
          </cell>
        </row>
        <row r="42">
          <cell r="G42">
            <v>142.79999999999995</v>
          </cell>
          <cell r="H42">
            <v>-268.60000000000008</v>
          </cell>
          <cell r="I42">
            <v>17.900000000000034</v>
          </cell>
          <cell r="J42">
            <v>-91.699999999999989</v>
          </cell>
          <cell r="K42">
            <v>-199.60000000000008</v>
          </cell>
          <cell r="L42">
            <v>304.5</v>
          </cell>
          <cell r="M42">
            <v>397.99999999999989</v>
          </cell>
          <cell r="N42">
            <v>238.79999999999995</v>
          </cell>
          <cell r="O42">
            <v>946.4</v>
          </cell>
          <cell r="P42">
            <v>1887.6999999999998</v>
          </cell>
          <cell r="Q42">
            <v>103.19999999999995</v>
          </cell>
          <cell r="R42">
            <v>-619.60000000000025</v>
          </cell>
          <cell r="S42">
            <v>-50.100000000000108</v>
          </cell>
          <cell r="T42">
            <v>627.30000000000007</v>
          </cell>
          <cell r="U42">
            <v>60.799999999999613</v>
          </cell>
          <cell r="V42">
            <v>101.39999999999995</v>
          </cell>
          <cell r="W42">
            <v>751.7</v>
          </cell>
          <cell r="X42">
            <v>499.9</v>
          </cell>
          <cell r="Y42">
            <v>737.5</v>
          </cell>
          <cell r="Z42">
            <v>2090.5</v>
          </cell>
          <cell r="AA42">
            <v>545.29999999999995</v>
          </cell>
          <cell r="AB42">
            <v>274.20000000000016</v>
          </cell>
          <cell r="AC42">
            <v>643.30000000000007</v>
          </cell>
          <cell r="AD42">
            <v>350.8</v>
          </cell>
          <cell r="AE42">
            <v>1813.6000000000001</v>
          </cell>
          <cell r="AF42">
            <v>438.29999999999995</v>
          </cell>
          <cell r="AG42">
            <v>88.800000000000026</v>
          </cell>
          <cell r="AH42">
            <v>629.29999999999973</v>
          </cell>
          <cell r="AI42">
            <v>1600.0000000000002</v>
          </cell>
          <cell r="AJ42">
            <v>2756.3999999999996</v>
          </cell>
          <cell r="AK42">
            <v>-877.50000000000011</v>
          </cell>
          <cell r="AL42">
            <v>362.09999999999991</v>
          </cell>
          <cell r="AM42">
            <v>233.29999999999995</v>
          </cell>
          <cell r="AN42">
            <v>319.90000000000003</v>
          </cell>
          <cell r="AO42">
            <v>37.799999999999784</v>
          </cell>
          <cell r="AP42">
            <v>-1714.4</v>
          </cell>
          <cell r="AQ42">
            <v>-6.2000000000000455</v>
          </cell>
          <cell r="AR42">
            <v>616.6</v>
          </cell>
          <cell r="AS42">
            <v>1901.2</v>
          </cell>
          <cell r="AT42">
            <v>797.2</v>
          </cell>
        </row>
        <row r="43">
          <cell r="G43">
            <v>-204.2</v>
          </cell>
          <cell r="H43">
            <v>-526.70000000000005</v>
          </cell>
          <cell r="I43">
            <v>-286.89999999999992</v>
          </cell>
          <cell r="J43">
            <v>-269.39999999999998</v>
          </cell>
          <cell r="K43">
            <v>-1287.1999999999998</v>
          </cell>
          <cell r="L43">
            <v>-30.800000000000033</v>
          </cell>
          <cell r="M43">
            <v>178.39999999999989</v>
          </cell>
          <cell r="N43">
            <v>118.29999999999995</v>
          </cell>
          <cell r="O43">
            <v>413.5</v>
          </cell>
          <cell r="P43">
            <v>679.39999999999986</v>
          </cell>
          <cell r="Q43">
            <v>-0.80000000000001137</v>
          </cell>
          <cell r="R43">
            <v>100.59999999999994</v>
          </cell>
          <cell r="S43">
            <v>-191.60000000000011</v>
          </cell>
          <cell r="T43">
            <v>-199.4</v>
          </cell>
          <cell r="U43">
            <v>-291.20000000000016</v>
          </cell>
          <cell r="V43">
            <v>-44.700000000000024</v>
          </cell>
          <cell r="W43">
            <v>-73.899999999999977</v>
          </cell>
          <cell r="X43">
            <v>97.499999999999972</v>
          </cell>
          <cell r="Y43">
            <v>225.1999999999999</v>
          </cell>
          <cell r="Z43">
            <v>204.09999999999988</v>
          </cell>
          <cell r="AA43">
            <v>48.300000000000047</v>
          </cell>
          <cell r="AB43">
            <v>26.200000000000035</v>
          </cell>
          <cell r="AC43">
            <v>207.30000000000004</v>
          </cell>
          <cell r="AD43">
            <v>240.30000000000007</v>
          </cell>
          <cell r="AE43">
            <v>522.10000000000014</v>
          </cell>
          <cell r="AF43">
            <v>273.2</v>
          </cell>
          <cell r="AG43">
            <v>98.200000000000074</v>
          </cell>
          <cell r="AH43">
            <v>529.99999999999977</v>
          </cell>
          <cell r="AI43">
            <v>423.90000000000015</v>
          </cell>
          <cell r="AJ43">
            <v>1325.3</v>
          </cell>
          <cell r="AK43">
            <v>64.199999999999974</v>
          </cell>
          <cell r="AL43">
            <v>164.39999999999995</v>
          </cell>
          <cell r="AM43">
            <v>-315.10000000000002</v>
          </cell>
          <cell r="AN43">
            <v>-165</v>
          </cell>
          <cell r="AO43">
            <v>-251.50000000000011</v>
          </cell>
          <cell r="AP43">
            <v>-625.30000000000018</v>
          </cell>
          <cell r="AQ43">
            <v>-84.599999999999909</v>
          </cell>
          <cell r="AR43">
            <v>556.60000000000014</v>
          </cell>
          <cell r="AS43">
            <v>657.40000000000009</v>
          </cell>
          <cell r="AT43">
            <v>504.10000000000014</v>
          </cell>
        </row>
        <row r="44">
          <cell r="G44">
            <v>-221.4</v>
          </cell>
          <cell r="H44">
            <v>-149.1</v>
          </cell>
          <cell r="I44">
            <v>-224.79999999999998</v>
          </cell>
          <cell r="J44">
            <v>-226.79999999999998</v>
          </cell>
          <cell r="K44">
            <v>-822.09999999999991</v>
          </cell>
          <cell r="L44">
            <v>-229.3</v>
          </cell>
          <cell r="M44">
            <v>-157.60000000000002</v>
          </cell>
          <cell r="N44">
            <v>-209.3</v>
          </cell>
          <cell r="O44">
            <v>-177.4</v>
          </cell>
          <cell r="P44">
            <v>-773.6</v>
          </cell>
          <cell r="Q44">
            <v>-253.3</v>
          </cell>
          <cell r="R44">
            <v>-153.30000000000001</v>
          </cell>
          <cell r="S44">
            <v>-346.8</v>
          </cell>
          <cell r="T44">
            <v>-253.9</v>
          </cell>
          <cell r="U44">
            <v>-1007.3000000000001</v>
          </cell>
          <cell r="V44">
            <v>-267.3</v>
          </cell>
          <cell r="W44">
            <v>-232.6</v>
          </cell>
          <cell r="X44">
            <v>-301.90000000000003</v>
          </cell>
          <cell r="Y44">
            <v>-322</v>
          </cell>
          <cell r="Z44">
            <v>-1123.8</v>
          </cell>
          <cell r="AA44">
            <v>-270.89999999999998</v>
          </cell>
          <cell r="AB44">
            <v>-295.89999999999998</v>
          </cell>
          <cell r="AC44">
            <v>-273.29999999999995</v>
          </cell>
          <cell r="AD44">
            <v>-303.89999999999998</v>
          </cell>
          <cell r="AE44">
            <v>-1144</v>
          </cell>
          <cell r="AF44">
            <v>-332</v>
          </cell>
          <cell r="AG44">
            <v>-389.4</v>
          </cell>
          <cell r="AH44">
            <v>-341.79999999999995</v>
          </cell>
          <cell r="AI44">
            <v>-354.4</v>
          </cell>
          <cell r="AJ44">
            <v>-1417.6</v>
          </cell>
          <cell r="AK44">
            <v>-485.29999999999995</v>
          </cell>
          <cell r="AL44">
            <v>-388</v>
          </cell>
          <cell r="AM44">
            <v>-459.6</v>
          </cell>
          <cell r="AN44">
            <v>-322.5</v>
          </cell>
          <cell r="AO44">
            <v>-1655.4</v>
          </cell>
          <cell r="AP44">
            <v>-340.5</v>
          </cell>
          <cell r="AQ44">
            <v>-480.1</v>
          </cell>
          <cell r="AR44">
            <v>-488.09999999999997</v>
          </cell>
          <cell r="AS44">
            <v>-734.6</v>
          </cell>
          <cell r="AT44">
            <v>-2043.3000000000002</v>
          </cell>
        </row>
        <row r="45">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138.69999999999999</v>
          </cell>
          <cell r="AL45">
            <v>-128.19999999999999</v>
          </cell>
          <cell r="AM45">
            <v>-552.79999999999995</v>
          </cell>
          <cell r="AN45">
            <v>-1014.7</v>
          </cell>
          <cell r="AO45">
            <v>-1834.4</v>
          </cell>
          <cell r="AP45">
            <v>-1402.1000000000001</v>
          </cell>
          <cell r="AQ45">
            <v>-748.6</v>
          </cell>
          <cell r="AR45">
            <v>-93.9</v>
          </cell>
          <cell r="AS45">
            <v>-468.2</v>
          </cell>
          <cell r="AT45">
            <v>-2712.8</v>
          </cell>
        </row>
        <row r="46">
          <cell r="G46">
            <v>-286.10000000000002</v>
          </cell>
          <cell r="H46">
            <v>-710</v>
          </cell>
          <cell r="I46">
            <v>-387.5</v>
          </cell>
          <cell r="J46">
            <v>-546.5</v>
          </cell>
          <cell r="K46">
            <v>-1930.1</v>
          </cell>
          <cell r="L46">
            <v>-186.8</v>
          </cell>
          <cell r="M46">
            <v>-273.2</v>
          </cell>
          <cell r="N46">
            <v>-225.79999999999998</v>
          </cell>
          <cell r="O46">
            <v>-142</v>
          </cell>
          <cell r="P46">
            <v>-827.8</v>
          </cell>
          <cell r="Q46">
            <v>-141.9</v>
          </cell>
          <cell r="R46">
            <v>-106.9</v>
          </cell>
          <cell r="S46">
            <v>-163.80000000000001</v>
          </cell>
          <cell r="T46">
            <v>-271.2</v>
          </cell>
          <cell r="U46">
            <v>-683.8</v>
          </cell>
          <cell r="V46">
            <v>-46.300000000000004</v>
          </cell>
          <cell r="W46">
            <v>-137.80000000000001</v>
          </cell>
          <cell r="X46">
            <v>-95.1</v>
          </cell>
          <cell r="Y46">
            <v>-57</v>
          </cell>
          <cell r="Z46">
            <v>-336.20000000000005</v>
          </cell>
          <cell r="AA46">
            <v>-73.2</v>
          </cell>
          <cell r="AB46">
            <v>-86.2</v>
          </cell>
          <cell r="AC46">
            <v>-88.100000000000009</v>
          </cell>
          <cell r="AD46">
            <v>-36.299999999999997</v>
          </cell>
          <cell r="AE46">
            <v>-283.8</v>
          </cell>
          <cell r="AF46">
            <v>-1.8</v>
          </cell>
          <cell r="AG46">
            <v>-25.700000000000003</v>
          </cell>
          <cell r="AH46">
            <v>-8.6999999999999993</v>
          </cell>
          <cell r="AI46">
            <v>-27.2</v>
          </cell>
          <cell r="AJ46">
            <v>-63.400000000000006</v>
          </cell>
          <cell r="AK46">
            <v>-5.7</v>
          </cell>
          <cell r="AL46">
            <v>-14.3</v>
          </cell>
          <cell r="AM46">
            <v>-0.5</v>
          </cell>
          <cell r="AN46">
            <v>-115.8</v>
          </cell>
          <cell r="AO46">
            <v>-136.30000000000001</v>
          </cell>
          <cell r="AP46">
            <v>-5.0999999999999996</v>
          </cell>
          <cell r="AQ46">
            <v>-17.600000000000001</v>
          </cell>
          <cell r="AR46">
            <v>0</v>
          </cell>
          <cell r="AS46">
            <v>0</v>
          </cell>
          <cell r="AT46">
            <v>-22.700000000000003</v>
          </cell>
        </row>
        <row r="47">
          <cell r="G47">
            <v>303.3</v>
          </cell>
          <cell r="H47">
            <v>321.39999999999998</v>
          </cell>
          <cell r="I47">
            <v>325.40000000000003</v>
          </cell>
          <cell r="J47">
            <v>503.9</v>
          </cell>
          <cell r="K47">
            <v>1454</v>
          </cell>
          <cell r="L47">
            <v>371.2</v>
          </cell>
          <cell r="M47">
            <v>588.59999999999991</v>
          </cell>
          <cell r="N47">
            <v>539.9</v>
          </cell>
          <cell r="O47">
            <v>733.5</v>
          </cell>
          <cell r="P47">
            <v>2233.1999999999998</v>
          </cell>
          <cell r="Q47">
            <v>393.40000000000003</v>
          </cell>
          <cell r="R47">
            <v>363.9</v>
          </cell>
          <cell r="S47">
            <v>326.89999999999992</v>
          </cell>
          <cell r="T47">
            <v>338.1</v>
          </cell>
          <cell r="U47">
            <v>1422.2999999999997</v>
          </cell>
          <cell r="V47">
            <v>273.5</v>
          </cell>
          <cell r="W47">
            <v>299</v>
          </cell>
          <cell r="X47">
            <v>450.79999999999995</v>
          </cell>
          <cell r="Y47">
            <v>602.99999999999989</v>
          </cell>
          <cell r="Z47">
            <v>1626.2999999999997</v>
          </cell>
          <cell r="AA47">
            <v>398.8</v>
          </cell>
          <cell r="AB47">
            <v>411.5</v>
          </cell>
          <cell r="AC47">
            <v>583.6</v>
          </cell>
          <cell r="AD47">
            <v>583.70000000000005</v>
          </cell>
          <cell r="AE47">
            <v>1977.6000000000001</v>
          </cell>
          <cell r="AF47">
            <v>610.6</v>
          </cell>
          <cell r="AG47">
            <v>517.70000000000005</v>
          </cell>
          <cell r="AH47">
            <v>910.39999999999986</v>
          </cell>
          <cell r="AI47">
            <v>806.40000000000009</v>
          </cell>
          <cell r="AJ47">
            <v>2845.1000000000004</v>
          </cell>
          <cell r="AK47">
            <v>698.6</v>
          </cell>
          <cell r="AL47">
            <v>695.69999999999993</v>
          </cell>
          <cell r="AM47">
            <v>719.8</v>
          </cell>
          <cell r="AN47">
            <v>1291.5</v>
          </cell>
          <cell r="AO47">
            <v>3405.6</v>
          </cell>
          <cell r="AP47">
            <v>1125.3</v>
          </cell>
          <cell r="AQ47">
            <v>1160.7</v>
          </cell>
          <cell r="AR47">
            <v>1150.1000000000001</v>
          </cell>
          <cell r="AS47">
            <v>1878.2</v>
          </cell>
          <cell r="AT47">
            <v>5314.3</v>
          </cell>
        </row>
        <row r="48">
          <cell r="AA48">
            <v>398.8</v>
          </cell>
          <cell r="AB48">
            <v>411.5</v>
          </cell>
          <cell r="AC48">
            <v>583.6</v>
          </cell>
          <cell r="AD48">
            <v>583.70000000000005</v>
          </cell>
          <cell r="AE48">
            <v>1977.6000000000001</v>
          </cell>
          <cell r="AF48">
            <v>610.6</v>
          </cell>
          <cell r="AG48">
            <v>517.70000000000005</v>
          </cell>
          <cell r="AH48">
            <v>910.39999999999986</v>
          </cell>
          <cell r="AI48">
            <v>806.40000000000009</v>
          </cell>
          <cell r="AJ48">
            <v>2845.1000000000004</v>
          </cell>
          <cell r="AK48">
            <v>698.6</v>
          </cell>
          <cell r="AL48">
            <v>695.69999999999993</v>
          </cell>
          <cell r="AM48">
            <v>719.8</v>
          </cell>
          <cell r="AN48">
            <v>1291.5</v>
          </cell>
          <cell r="AO48">
            <v>3405.6</v>
          </cell>
          <cell r="AP48">
            <v>1125.3</v>
          </cell>
          <cell r="AQ48">
            <v>1160.7</v>
          </cell>
          <cell r="AR48">
            <v>1150.1000000000001</v>
          </cell>
          <cell r="AS48">
            <v>1878.2</v>
          </cell>
          <cell r="AT48">
            <v>5314.3</v>
          </cell>
        </row>
        <row r="49">
          <cell r="G49">
            <v>16.7</v>
          </cell>
          <cell r="H49">
            <v>18.899999999999999</v>
          </cell>
          <cell r="I49">
            <v>12.3</v>
          </cell>
          <cell r="J49">
            <v>16</v>
          </cell>
          <cell r="K49">
            <v>63.899999999999991</v>
          </cell>
          <cell r="L49">
            <v>8</v>
          </cell>
          <cell r="M49">
            <v>23.3</v>
          </cell>
          <cell r="N49">
            <v>26.5</v>
          </cell>
          <cell r="O49">
            <v>15</v>
          </cell>
          <cell r="P49">
            <v>72.8</v>
          </cell>
          <cell r="Q49">
            <v>14.6</v>
          </cell>
          <cell r="R49">
            <v>13.1</v>
          </cell>
          <cell r="S49">
            <v>6.4</v>
          </cell>
          <cell r="T49">
            <v>15.6</v>
          </cell>
          <cell r="U49">
            <v>49.7</v>
          </cell>
          <cell r="V49">
            <v>15.5</v>
          </cell>
          <cell r="W49">
            <v>19.3</v>
          </cell>
          <cell r="X49">
            <v>22.7</v>
          </cell>
          <cell r="Y49">
            <v>21.3</v>
          </cell>
          <cell r="Z49">
            <v>78.8</v>
          </cell>
          <cell r="AA49">
            <v>5.2</v>
          </cell>
          <cell r="AB49">
            <v>12.6</v>
          </cell>
          <cell r="AC49">
            <v>2.4</v>
          </cell>
          <cell r="AD49">
            <v>6</v>
          </cell>
          <cell r="AE49">
            <v>26.2</v>
          </cell>
          <cell r="AF49">
            <v>16</v>
          </cell>
          <cell r="AG49">
            <v>13.9</v>
          </cell>
          <cell r="AH49">
            <v>2.2000000000000002</v>
          </cell>
          <cell r="AI49">
            <v>23.7</v>
          </cell>
          <cell r="AJ49">
            <v>55.8</v>
          </cell>
          <cell r="AK49">
            <v>2.8</v>
          </cell>
          <cell r="AL49">
            <v>14.3</v>
          </cell>
          <cell r="AM49">
            <v>3.7</v>
          </cell>
          <cell r="AN49">
            <v>26.599999999999998</v>
          </cell>
          <cell r="AO49">
            <v>47.4</v>
          </cell>
          <cell r="AP49">
            <v>9.1999999999999993</v>
          </cell>
          <cell r="AQ49">
            <v>11.9</v>
          </cell>
          <cell r="AR49">
            <v>7.2</v>
          </cell>
          <cell r="AS49">
            <v>3.7</v>
          </cell>
          <cell r="AT49">
            <v>32</v>
          </cell>
        </row>
        <row r="50">
          <cell r="G50">
            <v>99.899999999999991</v>
          </cell>
          <cell r="H50">
            <v>95</v>
          </cell>
          <cell r="I50">
            <v>108.7</v>
          </cell>
          <cell r="J50">
            <v>190.2</v>
          </cell>
          <cell r="K50">
            <v>493.79999999999995</v>
          </cell>
          <cell r="L50">
            <v>68</v>
          </cell>
          <cell r="M50">
            <v>140.80000000000001</v>
          </cell>
          <cell r="N50">
            <v>175.7</v>
          </cell>
          <cell r="O50">
            <v>194.7</v>
          </cell>
          <cell r="P50">
            <v>579.20000000000005</v>
          </cell>
          <cell r="Q50">
            <v>115.8</v>
          </cell>
          <cell r="R50">
            <v>71.900000000000006</v>
          </cell>
          <cell r="S50">
            <v>101</v>
          </cell>
          <cell r="T50">
            <v>171.4</v>
          </cell>
          <cell r="U50">
            <v>460.1</v>
          </cell>
          <cell r="V50">
            <v>116.2</v>
          </cell>
          <cell r="W50">
            <v>114.7</v>
          </cell>
          <cell r="X50">
            <v>132.69999999999999</v>
          </cell>
          <cell r="Y50">
            <v>236.4</v>
          </cell>
          <cell r="Z50">
            <v>600</v>
          </cell>
          <cell r="AA50">
            <v>24.4</v>
          </cell>
          <cell r="AB50">
            <v>84.3</v>
          </cell>
          <cell r="AC50">
            <v>64.900000000000006</v>
          </cell>
          <cell r="AD50">
            <v>97.9</v>
          </cell>
          <cell r="AE50">
            <v>271.5</v>
          </cell>
          <cell r="AF50">
            <v>54.1</v>
          </cell>
          <cell r="AG50">
            <v>37.6</v>
          </cell>
          <cell r="AH50">
            <v>56.4</v>
          </cell>
          <cell r="AI50">
            <v>92.2</v>
          </cell>
          <cell r="AJ50">
            <v>240.3</v>
          </cell>
          <cell r="AK50">
            <v>26.1</v>
          </cell>
          <cell r="AL50">
            <v>39.200000000000003</v>
          </cell>
          <cell r="AM50">
            <v>36.299999999999997</v>
          </cell>
          <cell r="AN50">
            <v>70</v>
          </cell>
          <cell r="AO50">
            <v>171.60000000000002</v>
          </cell>
          <cell r="AP50">
            <v>21</v>
          </cell>
          <cell r="AQ50">
            <v>6.2</v>
          </cell>
          <cell r="AR50">
            <v>44.4</v>
          </cell>
          <cell r="AS50">
            <v>56.2</v>
          </cell>
          <cell r="AT50">
            <v>127.8</v>
          </cell>
        </row>
        <row r="51">
          <cell r="G51">
            <v>18.8</v>
          </cell>
          <cell r="H51">
            <v>39.4</v>
          </cell>
          <cell r="I51">
            <v>56.3</v>
          </cell>
          <cell r="J51">
            <v>27.7</v>
          </cell>
          <cell r="K51">
            <v>142.19999999999999</v>
          </cell>
          <cell r="L51">
            <v>29.1</v>
          </cell>
          <cell r="M51">
            <v>14.1</v>
          </cell>
          <cell r="N51">
            <v>17.600000000000001</v>
          </cell>
          <cell r="O51">
            <v>25.4</v>
          </cell>
          <cell r="P51">
            <v>86.2</v>
          </cell>
          <cell r="Q51">
            <v>19.7</v>
          </cell>
          <cell r="R51">
            <v>25.2</v>
          </cell>
          <cell r="S51">
            <v>29.2</v>
          </cell>
          <cell r="T51">
            <v>8.1</v>
          </cell>
          <cell r="U51">
            <v>82.2</v>
          </cell>
          <cell r="V51">
            <v>31.5</v>
          </cell>
          <cell r="W51">
            <v>10.8</v>
          </cell>
          <cell r="X51">
            <v>21.2</v>
          </cell>
          <cell r="Y51">
            <v>13.9</v>
          </cell>
          <cell r="Z51">
            <v>77.400000000000006</v>
          </cell>
          <cell r="AA51">
            <v>19</v>
          </cell>
          <cell r="AB51">
            <v>19.3</v>
          </cell>
          <cell r="AC51">
            <v>40</v>
          </cell>
          <cell r="AD51">
            <v>56.1</v>
          </cell>
          <cell r="AE51">
            <v>134.4</v>
          </cell>
          <cell r="AF51">
            <v>117.5</v>
          </cell>
          <cell r="AG51">
            <v>110</v>
          </cell>
          <cell r="AH51">
            <v>128.6</v>
          </cell>
          <cell r="AI51">
            <v>47.2</v>
          </cell>
          <cell r="AJ51">
            <v>403.3</v>
          </cell>
          <cell r="AK51">
            <v>68.3</v>
          </cell>
          <cell r="AL51">
            <v>35.6</v>
          </cell>
          <cell r="AM51">
            <v>79.5</v>
          </cell>
          <cell r="AN51">
            <v>81.900000000000006</v>
          </cell>
          <cell r="AO51">
            <v>265.3</v>
          </cell>
          <cell r="AP51">
            <v>82</v>
          </cell>
          <cell r="AQ51">
            <v>172.1</v>
          </cell>
          <cell r="AR51">
            <v>133.1</v>
          </cell>
          <cell r="AS51">
            <v>262.89999999999998</v>
          </cell>
          <cell r="AT51">
            <v>650.09999999999991</v>
          </cell>
        </row>
        <row r="52">
          <cell r="G52">
            <v>1.8</v>
          </cell>
          <cell r="H52">
            <v>27.5</v>
          </cell>
          <cell r="I52">
            <v>41.1</v>
          </cell>
          <cell r="J52">
            <v>14.6</v>
          </cell>
          <cell r="K52">
            <v>85</v>
          </cell>
          <cell r="L52">
            <v>2.5</v>
          </cell>
          <cell r="M52">
            <v>7.6</v>
          </cell>
          <cell r="N52">
            <v>1.9</v>
          </cell>
          <cell r="O52">
            <v>0.2</v>
          </cell>
          <cell r="P52">
            <v>12.2</v>
          </cell>
          <cell r="Q52">
            <v>0</v>
          </cell>
          <cell r="R52">
            <v>13.2</v>
          </cell>
          <cell r="S52">
            <v>3.2</v>
          </cell>
          <cell r="T52">
            <v>0</v>
          </cell>
          <cell r="U52">
            <v>16.399999999999999</v>
          </cell>
          <cell r="V52">
            <v>0</v>
          </cell>
          <cell r="W52">
            <v>0</v>
          </cell>
          <cell r="X52">
            <v>0</v>
          </cell>
          <cell r="Y52">
            <v>0</v>
          </cell>
          <cell r="Z52">
            <v>0</v>
          </cell>
          <cell r="AA52">
            <v>0</v>
          </cell>
          <cell r="AB52">
            <v>0</v>
          </cell>
          <cell r="AC52">
            <v>0</v>
          </cell>
          <cell r="AD52">
            <v>5.2</v>
          </cell>
          <cell r="AE52">
            <v>5.2</v>
          </cell>
          <cell r="AF52">
            <v>0</v>
          </cell>
          <cell r="AG52">
            <v>0</v>
          </cell>
          <cell r="AH52">
            <v>0</v>
          </cell>
          <cell r="AI52">
            <v>0</v>
          </cell>
          <cell r="AJ52">
            <v>0</v>
          </cell>
          <cell r="AK52">
            <v>0</v>
          </cell>
          <cell r="AL52">
            <v>0</v>
          </cell>
          <cell r="AM52">
            <v>0</v>
          </cell>
          <cell r="AN52">
            <v>0.7</v>
          </cell>
          <cell r="AO52">
            <v>0.7</v>
          </cell>
          <cell r="AP52">
            <v>0</v>
          </cell>
          <cell r="AQ52">
            <v>0.7</v>
          </cell>
          <cell r="AR52">
            <v>0</v>
          </cell>
          <cell r="AS52">
            <v>0</v>
          </cell>
          <cell r="AT52">
            <v>0.7</v>
          </cell>
        </row>
        <row r="53">
          <cell r="G53">
            <v>17</v>
          </cell>
          <cell r="H53">
            <v>11.9</v>
          </cell>
          <cell r="I53">
            <v>15.2</v>
          </cell>
          <cell r="J53">
            <v>13.1</v>
          </cell>
          <cell r="K53">
            <v>57.199999999999996</v>
          </cell>
          <cell r="L53">
            <v>26.6</v>
          </cell>
          <cell r="M53">
            <v>6.5</v>
          </cell>
          <cell r="N53">
            <v>15.700000000000001</v>
          </cell>
          <cell r="O53">
            <v>25.2</v>
          </cell>
          <cell r="P53">
            <v>74</v>
          </cell>
          <cell r="Q53">
            <v>19.7</v>
          </cell>
          <cell r="R53">
            <v>12</v>
          </cell>
          <cell r="S53">
            <v>26</v>
          </cell>
          <cell r="T53">
            <v>8.1</v>
          </cell>
          <cell r="U53">
            <v>65.8</v>
          </cell>
          <cell r="V53">
            <v>31.5</v>
          </cell>
          <cell r="W53">
            <v>10.8</v>
          </cell>
          <cell r="X53">
            <v>21.2</v>
          </cell>
          <cell r="Y53">
            <v>13.9</v>
          </cell>
          <cell r="Z53">
            <v>77.400000000000006</v>
          </cell>
          <cell r="AA53">
            <v>19</v>
          </cell>
          <cell r="AB53">
            <v>19.3</v>
          </cell>
          <cell r="AC53">
            <v>40</v>
          </cell>
          <cell r="AD53">
            <v>50.9</v>
          </cell>
          <cell r="AE53">
            <v>129.19999999999999</v>
          </cell>
          <cell r="AF53">
            <v>117.5</v>
          </cell>
          <cell r="AG53">
            <v>110</v>
          </cell>
          <cell r="AH53">
            <v>128.6</v>
          </cell>
          <cell r="AI53">
            <v>47.2</v>
          </cell>
          <cell r="AJ53">
            <v>403.3</v>
          </cell>
          <cell r="AK53">
            <v>68.3</v>
          </cell>
          <cell r="AL53">
            <v>35.6</v>
          </cell>
          <cell r="AM53">
            <v>79.5</v>
          </cell>
          <cell r="AN53">
            <v>81.2</v>
          </cell>
          <cell r="AO53">
            <v>264.60000000000002</v>
          </cell>
          <cell r="AP53">
            <v>82</v>
          </cell>
          <cell r="AQ53">
            <v>171.4</v>
          </cell>
          <cell r="AR53">
            <v>133.1</v>
          </cell>
          <cell r="AS53">
            <v>262.89999999999998</v>
          </cell>
          <cell r="AT53">
            <v>649.4</v>
          </cell>
        </row>
        <row r="54">
          <cell r="G54">
            <v>148.9</v>
          </cell>
          <cell r="H54">
            <v>162.1</v>
          </cell>
          <cell r="I54">
            <v>115.8</v>
          </cell>
          <cell r="J54">
            <v>242.1</v>
          </cell>
          <cell r="K54">
            <v>668.9</v>
          </cell>
          <cell r="L54">
            <v>244.4</v>
          </cell>
          <cell r="M54">
            <v>390.7</v>
          </cell>
          <cell r="N54">
            <v>291.39999999999998</v>
          </cell>
          <cell r="O54">
            <v>363</v>
          </cell>
          <cell r="P54">
            <v>1289.5</v>
          </cell>
          <cell r="Q54">
            <v>217</v>
          </cell>
          <cell r="R54">
            <v>180.7</v>
          </cell>
          <cell r="S54">
            <v>166.2</v>
          </cell>
          <cell r="T54">
            <v>117.9</v>
          </cell>
          <cell r="U54">
            <v>681.8</v>
          </cell>
          <cell r="V54">
            <v>76.099999999999994</v>
          </cell>
          <cell r="W54">
            <v>61.8</v>
          </cell>
          <cell r="X54">
            <v>95.7</v>
          </cell>
          <cell r="Y54">
            <v>203.1</v>
          </cell>
          <cell r="Z54">
            <v>436.69999999999993</v>
          </cell>
          <cell r="AA54">
            <v>207.1</v>
          </cell>
          <cell r="AB54">
            <v>220.4</v>
          </cell>
          <cell r="AC54">
            <v>381.4</v>
          </cell>
          <cell r="AD54">
            <v>228.3</v>
          </cell>
          <cell r="AE54">
            <v>1037.2</v>
          </cell>
          <cell r="AF54">
            <v>332.2</v>
          </cell>
          <cell r="AG54">
            <v>300.2</v>
          </cell>
          <cell r="AH54">
            <v>363.4</v>
          </cell>
          <cell r="AI54">
            <v>338.7</v>
          </cell>
          <cell r="AJ54">
            <v>1334.5</v>
          </cell>
          <cell r="AK54">
            <v>495</v>
          </cell>
          <cell r="AL54">
            <v>247</v>
          </cell>
          <cell r="AM54">
            <v>386.8</v>
          </cell>
          <cell r="AN54">
            <v>407</v>
          </cell>
          <cell r="AO54">
            <v>1535.8</v>
          </cell>
          <cell r="AP54">
            <v>385.9</v>
          </cell>
          <cell r="AQ54">
            <v>271.39999999999998</v>
          </cell>
          <cell r="AR54">
            <v>154.9</v>
          </cell>
          <cell r="AS54">
            <v>518.20000000000005</v>
          </cell>
          <cell r="AT54">
            <v>1330.4</v>
          </cell>
        </row>
        <row r="55">
          <cell r="G55">
            <v>18.899999999999999</v>
          </cell>
          <cell r="H55">
            <v>5.8</v>
          </cell>
          <cell r="I55">
            <v>31.7</v>
          </cell>
          <cell r="J55">
            <v>10.9</v>
          </cell>
          <cell r="K55">
            <v>67.3</v>
          </cell>
          <cell r="L55">
            <v>16.8</v>
          </cell>
          <cell r="M55">
            <v>14.9</v>
          </cell>
          <cell r="N55">
            <v>17.100000000000001</v>
          </cell>
          <cell r="O55">
            <v>122.8</v>
          </cell>
          <cell r="P55">
            <v>171.6</v>
          </cell>
          <cell r="Q55">
            <v>20.8</v>
          </cell>
          <cell r="R55">
            <v>51.9</v>
          </cell>
          <cell r="S55">
            <v>12.4</v>
          </cell>
          <cell r="T55">
            <v>22</v>
          </cell>
          <cell r="U55">
            <v>107.10000000000001</v>
          </cell>
          <cell r="V55">
            <v>28.9</v>
          </cell>
          <cell r="W55">
            <v>84</v>
          </cell>
          <cell r="X55">
            <v>164</v>
          </cell>
          <cell r="Y55">
            <v>124.5</v>
          </cell>
          <cell r="Z55">
            <v>401.4</v>
          </cell>
          <cell r="AA55">
            <v>139.30000000000001</v>
          </cell>
          <cell r="AB55">
            <v>46.4</v>
          </cell>
          <cell r="AC55">
            <v>91.8</v>
          </cell>
          <cell r="AD55">
            <v>170.7</v>
          </cell>
          <cell r="AE55">
            <v>448.2</v>
          </cell>
          <cell r="AF55">
            <v>88.7</v>
          </cell>
          <cell r="AG55">
            <v>38.5</v>
          </cell>
          <cell r="AH55">
            <v>341.8</v>
          </cell>
          <cell r="AI55">
            <v>280.89999999999998</v>
          </cell>
          <cell r="AJ55">
            <v>749.9</v>
          </cell>
          <cell r="AK55">
            <v>84.1</v>
          </cell>
          <cell r="AL55">
            <v>347.2</v>
          </cell>
          <cell r="AM55">
            <v>202.1</v>
          </cell>
          <cell r="AN55">
            <v>692.7</v>
          </cell>
          <cell r="AO55">
            <v>1326.1</v>
          </cell>
          <cell r="AP55">
            <v>620.5</v>
          </cell>
          <cell r="AQ55">
            <v>666.7</v>
          </cell>
          <cell r="AR55">
            <v>771.3</v>
          </cell>
          <cell r="AS55">
            <v>932.4</v>
          </cell>
          <cell r="AT55">
            <v>2990.9</v>
          </cell>
        </row>
        <row r="56">
          <cell r="G56">
            <v>0.1</v>
          </cell>
          <cell r="H56">
            <v>0.2</v>
          </cell>
          <cell r="I56">
            <v>0.6</v>
          </cell>
          <cell r="J56">
            <v>17</v>
          </cell>
          <cell r="K56">
            <v>17.899999999999999</v>
          </cell>
          <cell r="L56">
            <v>4.9000000000000004</v>
          </cell>
          <cell r="M56">
            <v>4.8</v>
          </cell>
          <cell r="N56">
            <v>11.6</v>
          </cell>
          <cell r="O56">
            <v>12.6</v>
          </cell>
          <cell r="P56">
            <v>33.9</v>
          </cell>
          <cell r="Q56">
            <v>5.5</v>
          </cell>
          <cell r="R56">
            <v>21.1</v>
          </cell>
          <cell r="S56">
            <v>11.7</v>
          </cell>
          <cell r="T56">
            <v>3.1</v>
          </cell>
          <cell r="U56">
            <v>41.4</v>
          </cell>
          <cell r="V56">
            <v>5.3</v>
          </cell>
          <cell r="W56">
            <v>8.4</v>
          </cell>
          <cell r="X56">
            <v>14.5</v>
          </cell>
          <cell r="Y56">
            <v>3.8</v>
          </cell>
          <cell r="Z56">
            <v>32</v>
          </cell>
          <cell r="AA56">
            <v>3.8</v>
          </cell>
          <cell r="AB56">
            <v>28.5</v>
          </cell>
          <cell r="AC56">
            <v>3.1</v>
          </cell>
          <cell r="AD56">
            <v>24.7</v>
          </cell>
          <cell r="AE56">
            <v>60.099999999999994</v>
          </cell>
          <cell r="AF56">
            <v>2.1</v>
          </cell>
          <cell r="AG56">
            <v>17.5</v>
          </cell>
          <cell r="AH56">
            <v>18</v>
          </cell>
          <cell r="AI56">
            <v>23.7</v>
          </cell>
          <cell r="AJ56">
            <v>61.3</v>
          </cell>
          <cell r="AK56">
            <v>22.3</v>
          </cell>
          <cell r="AL56">
            <v>12.4</v>
          </cell>
          <cell r="AM56">
            <v>11.4</v>
          </cell>
          <cell r="AN56">
            <v>13.3</v>
          </cell>
          <cell r="AO56">
            <v>59.400000000000006</v>
          </cell>
          <cell r="AP56">
            <v>6.7</v>
          </cell>
          <cell r="AQ56">
            <v>32.4</v>
          </cell>
          <cell r="AR56">
            <v>39.200000000000003</v>
          </cell>
          <cell r="AS56">
            <v>104.8</v>
          </cell>
          <cell r="AT56">
            <v>183.10000000000002</v>
          </cell>
        </row>
        <row r="57">
          <cell r="AE57">
            <v>0</v>
          </cell>
        </row>
        <row r="58">
          <cell r="G58">
            <v>0</v>
          </cell>
          <cell r="H58">
            <v>11</v>
          </cell>
          <cell r="I58">
            <v>0</v>
          </cell>
          <cell r="J58">
            <v>-36.700000000000003</v>
          </cell>
          <cell r="K58">
            <v>-25.700000000000003</v>
          </cell>
          <cell r="L58">
            <v>0</v>
          </cell>
          <cell r="M58">
            <v>2.9</v>
          </cell>
          <cell r="N58">
            <v>0</v>
          </cell>
          <cell r="O58">
            <v>36.700000000000003</v>
          </cell>
          <cell r="P58">
            <v>39.6</v>
          </cell>
          <cell r="Q58">
            <v>3.8</v>
          </cell>
          <cell r="R58">
            <v>-0.5</v>
          </cell>
          <cell r="S58">
            <v>0</v>
          </cell>
          <cell r="T58">
            <v>-3.1</v>
          </cell>
          <cell r="U58">
            <v>0.19999999999999973</v>
          </cell>
          <cell r="V58">
            <v>-0.5</v>
          </cell>
          <cell r="W58">
            <v>0.1</v>
          </cell>
          <cell r="X58">
            <v>47.800000000000004</v>
          </cell>
          <cell r="Y58">
            <v>3.8</v>
          </cell>
          <cell r="Z58">
            <v>51.2</v>
          </cell>
          <cell r="AA58">
            <v>0.1</v>
          </cell>
          <cell r="AB58">
            <v>1</v>
          </cell>
          <cell r="AC58">
            <v>0.2</v>
          </cell>
          <cell r="AD58">
            <v>1</v>
          </cell>
          <cell r="AE58">
            <v>2.2999999999999998</v>
          </cell>
          <cell r="AF58">
            <v>0</v>
          </cell>
          <cell r="AG58">
            <v>0.1</v>
          </cell>
          <cell r="AH58">
            <v>-4.2</v>
          </cell>
          <cell r="AI58">
            <v>-0.9</v>
          </cell>
          <cell r="AJ58">
            <v>-5.0000000000000009</v>
          </cell>
          <cell r="AK58">
            <v>-1.7</v>
          </cell>
          <cell r="AL58">
            <v>0.3</v>
          </cell>
          <cell r="AM58">
            <v>0.5</v>
          </cell>
          <cell r="AN58">
            <v>-3.5</v>
          </cell>
          <cell r="AO58">
            <v>-4.4000000000000004</v>
          </cell>
          <cell r="AP58">
            <v>-2.7</v>
          </cell>
          <cell r="AQ58">
            <v>1.2</v>
          </cell>
          <cell r="AR58">
            <v>0.4</v>
          </cell>
          <cell r="AS58">
            <v>-1.6</v>
          </cell>
          <cell r="AT58">
            <v>-2.7</v>
          </cell>
        </row>
        <row r="59">
          <cell r="G59">
            <v>0</v>
          </cell>
          <cell r="H59">
            <v>0</v>
          </cell>
          <cell r="I59">
            <v>0</v>
          </cell>
          <cell r="J59">
            <v>0</v>
          </cell>
          <cell r="K59">
            <v>0</v>
          </cell>
          <cell r="L59">
            <v>0</v>
          </cell>
          <cell r="M59">
            <v>0</v>
          </cell>
          <cell r="N59">
            <v>0</v>
          </cell>
          <cell r="O59">
            <v>0</v>
          </cell>
          <cell r="P59">
            <v>0</v>
          </cell>
          <cell r="Q59">
            <v>0</v>
          </cell>
          <cell r="R59">
            <v>0</v>
          </cell>
          <cell r="S59">
            <v>-2.8</v>
          </cell>
          <cell r="T59">
            <v>-8.3000000000000007</v>
          </cell>
          <cell r="U59">
            <v>-11.100000000000001</v>
          </cell>
          <cell r="V59">
            <v>0</v>
          </cell>
          <cell r="W59">
            <v>0</v>
          </cell>
          <cell r="X59">
            <v>0</v>
          </cell>
          <cell r="Y59">
            <v>0</v>
          </cell>
          <cell r="Z59">
            <v>0</v>
          </cell>
          <cell r="AA59">
            <v>0</v>
          </cell>
          <cell r="AB59">
            <v>0</v>
          </cell>
          <cell r="AC59">
            <v>-8.6</v>
          </cell>
          <cell r="AD59">
            <v>0</v>
          </cell>
          <cell r="AE59">
            <v>-8.6</v>
          </cell>
          <cell r="AF59">
            <v>0</v>
          </cell>
          <cell r="AG59">
            <v>0</v>
          </cell>
          <cell r="AH59">
            <v>-22.2</v>
          </cell>
          <cell r="AI59">
            <v>0</v>
          </cell>
          <cell r="AJ59">
            <v>-22.2</v>
          </cell>
          <cell r="AK59">
            <v>0</v>
          </cell>
          <cell r="AL59">
            <v>0</v>
          </cell>
          <cell r="AM59">
            <v>-20.400000000000002</v>
          </cell>
          <cell r="AN59">
            <v>0</v>
          </cell>
          <cell r="AO59">
            <v>-20.400000000000002</v>
          </cell>
          <cell r="AP59">
            <v>0</v>
          </cell>
          <cell r="AQ59">
            <v>0</v>
          </cell>
          <cell r="AR59">
            <v>-11.5</v>
          </cell>
          <cell r="AS59">
            <v>-16.399999999999999</v>
          </cell>
          <cell r="AT59">
            <v>-27.9</v>
          </cell>
        </row>
        <row r="60">
          <cell r="G60">
            <v>0</v>
          </cell>
          <cell r="H60">
            <v>0</v>
          </cell>
          <cell r="I60">
            <v>0</v>
          </cell>
          <cell r="J60">
            <v>36.700000000000003</v>
          </cell>
          <cell r="K60">
            <v>36.700000000000003</v>
          </cell>
          <cell r="L60">
            <v>14.1</v>
          </cell>
          <cell r="M60">
            <v>17.7</v>
          </cell>
          <cell r="N60">
            <v>13.5</v>
          </cell>
          <cell r="O60">
            <v>-37.300000000000004</v>
          </cell>
          <cell r="P60">
            <v>7.9999999999999929</v>
          </cell>
          <cell r="Q60">
            <v>-2.8</v>
          </cell>
          <cell r="R60">
            <v>-2.6</v>
          </cell>
          <cell r="S60">
            <v>-5.0999999999999996</v>
          </cell>
          <cell r="T60">
            <v>-1</v>
          </cell>
          <cell r="U60">
            <v>-11.5</v>
          </cell>
          <cell r="V60">
            <v>-4.0999999999999996</v>
          </cell>
          <cell r="W60">
            <v>-2.6</v>
          </cell>
          <cell r="X60">
            <v>-4.0999999999999996</v>
          </cell>
          <cell r="Y60">
            <v>-2.6</v>
          </cell>
          <cell r="Z60">
            <v>-13.399999999999999</v>
          </cell>
          <cell r="AA60">
            <v>-6.5</v>
          </cell>
          <cell r="AB60">
            <v>-4.2</v>
          </cell>
          <cell r="AC60">
            <v>-6.5</v>
          </cell>
          <cell r="AD60">
            <v>-4.2</v>
          </cell>
          <cell r="AE60">
            <v>-21.4</v>
          </cell>
          <cell r="AF60">
            <v>-3.6</v>
          </cell>
          <cell r="AG60">
            <v>-4.5</v>
          </cell>
          <cell r="AH60">
            <v>-3.5</v>
          </cell>
          <cell r="AI60">
            <v>0</v>
          </cell>
          <cell r="AJ60">
            <v>-11.6</v>
          </cell>
          <cell r="AK60">
            <v>-3</v>
          </cell>
          <cell r="AL60">
            <v>-1.1000000000000001</v>
          </cell>
          <cell r="AM60">
            <v>-2.1</v>
          </cell>
          <cell r="AN60">
            <v>0</v>
          </cell>
          <cell r="AO60">
            <v>-6.1999999999999993</v>
          </cell>
          <cell r="AP60">
            <v>-0.2</v>
          </cell>
          <cell r="AQ60">
            <v>-0.2</v>
          </cell>
          <cell r="AR60">
            <v>-0.4</v>
          </cell>
          <cell r="AS60">
            <v>0</v>
          </cell>
          <cell r="AT60">
            <v>-0.8</v>
          </cell>
        </row>
        <row r="61">
          <cell r="G61">
            <v>346.99999999999994</v>
          </cell>
          <cell r="H61">
            <v>258.09999999999997</v>
          </cell>
          <cell r="I61">
            <v>304.79999999999995</v>
          </cell>
          <cell r="J61">
            <v>177.7</v>
          </cell>
          <cell r="K61">
            <v>1087.5999999999999</v>
          </cell>
          <cell r="L61">
            <v>335.3</v>
          </cell>
          <cell r="M61">
            <v>219.60000000000002</v>
          </cell>
          <cell r="N61">
            <v>120.50000000000001</v>
          </cell>
          <cell r="O61">
            <v>532.9</v>
          </cell>
          <cell r="P61">
            <v>1208.3000000000002</v>
          </cell>
          <cell r="Q61">
            <v>103.99999999999996</v>
          </cell>
          <cell r="R61">
            <v>-720.20000000000016</v>
          </cell>
          <cell r="S61">
            <v>141.5</v>
          </cell>
          <cell r="T61">
            <v>826.7</v>
          </cell>
          <cell r="U61">
            <v>351.99999999999989</v>
          </cell>
          <cell r="V61">
            <v>146.09999999999997</v>
          </cell>
          <cell r="W61">
            <v>825.6</v>
          </cell>
          <cell r="X61">
            <v>402.4</v>
          </cell>
          <cell r="Y61">
            <v>512.30000000000007</v>
          </cell>
          <cell r="Z61">
            <v>1886.4</v>
          </cell>
          <cell r="AA61">
            <v>496.99999999999994</v>
          </cell>
          <cell r="AB61">
            <v>248.00000000000011</v>
          </cell>
          <cell r="AC61">
            <v>436</v>
          </cell>
          <cell r="AD61">
            <v>110.49999999999994</v>
          </cell>
          <cell r="AE61">
            <v>1291.5</v>
          </cell>
          <cell r="AF61">
            <v>165.09999999999997</v>
          </cell>
          <cell r="AG61">
            <v>-9.4000000000000483</v>
          </cell>
          <cell r="AH61">
            <v>99.3</v>
          </cell>
          <cell r="AI61">
            <v>1176.1000000000001</v>
          </cell>
          <cell r="AJ61">
            <v>1431.1000000000001</v>
          </cell>
          <cell r="AK61">
            <v>-941.7</v>
          </cell>
          <cell r="AL61">
            <v>197.7</v>
          </cell>
          <cell r="AM61">
            <v>548.4</v>
          </cell>
          <cell r="AN61">
            <v>484.90000000000003</v>
          </cell>
          <cell r="AO61">
            <v>289.3</v>
          </cell>
          <cell r="AP61">
            <v>-1089.0999999999999</v>
          </cell>
          <cell r="AQ61">
            <v>78.399999999999864</v>
          </cell>
          <cell r="AR61">
            <v>59.999999999999886</v>
          </cell>
          <cell r="AS61">
            <v>1243.8</v>
          </cell>
          <cell r="AT61">
            <v>293.0999999999998</v>
          </cell>
        </row>
        <row r="62">
          <cell r="G62">
            <v>331.69999999999993</v>
          </cell>
          <cell r="H62">
            <v>197.89999999999998</v>
          </cell>
          <cell r="I62">
            <v>171.39999999999998</v>
          </cell>
          <cell r="J62">
            <v>137.30000000000001</v>
          </cell>
          <cell r="K62">
            <v>838.3</v>
          </cell>
          <cell r="L62">
            <v>83.700000000000017</v>
          </cell>
          <cell r="M62">
            <v>144.9</v>
          </cell>
          <cell r="N62">
            <v>-37.299999999999983</v>
          </cell>
          <cell r="O62">
            <v>347.2</v>
          </cell>
          <cell r="P62">
            <v>538.5</v>
          </cell>
          <cell r="Q62">
            <v>-35.499999999999986</v>
          </cell>
          <cell r="R62">
            <v>-702.1</v>
          </cell>
          <cell r="S62">
            <v>-492.1</v>
          </cell>
          <cell r="T62">
            <v>219.39999999999998</v>
          </cell>
          <cell r="U62">
            <v>-1010.3000000000001</v>
          </cell>
          <cell r="V62">
            <v>257.89999999999998</v>
          </cell>
          <cell r="W62">
            <v>662.9</v>
          </cell>
          <cell r="X62">
            <v>505.9</v>
          </cell>
          <cell r="Y62">
            <v>460.50000000000006</v>
          </cell>
          <cell r="Z62">
            <v>1887.1999999999998</v>
          </cell>
          <cell r="AA62">
            <v>626</v>
          </cell>
          <cell r="AB62">
            <v>-282.59999999999991</v>
          </cell>
          <cell r="AC62">
            <v>111.10000000000001</v>
          </cell>
          <cell r="AD62">
            <v>-304.60000000000002</v>
          </cell>
          <cell r="AE62">
            <v>149.90000000000009</v>
          </cell>
          <cell r="AF62">
            <v>215.2</v>
          </cell>
          <cell r="AG62">
            <v>-289.60000000000002</v>
          </cell>
          <cell r="AH62">
            <v>74.3</v>
          </cell>
          <cell r="AI62">
            <v>613.30000000000007</v>
          </cell>
          <cell r="AJ62">
            <v>613.20000000000005</v>
          </cell>
          <cell r="AK62">
            <v>-736.1</v>
          </cell>
          <cell r="AL62">
            <v>-365.7</v>
          </cell>
          <cell r="AM62">
            <v>599</v>
          </cell>
          <cell r="AN62">
            <v>86.499999999999986</v>
          </cell>
          <cell r="AO62">
            <v>-416.29999999999995</v>
          </cell>
          <cell r="AP62">
            <v>-389.69999999999993</v>
          </cell>
          <cell r="AQ62">
            <v>-124.19999999999999</v>
          </cell>
          <cell r="AR62">
            <v>-423.4</v>
          </cell>
          <cell r="AS62">
            <v>196.39999999999998</v>
          </cell>
          <cell r="AT62">
            <v>-740.89999999999986</v>
          </cell>
        </row>
        <row r="63">
          <cell r="G63">
            <v>92.1</v>
          </cell>
          <cell r="H63">
            <v>-49.1</v>
          </cell>
          <cell r="I63">
            <v>72.2</v>
          </cell>
          <cell r="J63">
            <v>45.8</v>
          </cell>
          <cell r="K63">
            <v>161</v>
          </cell>
          <cell r="L63">
            <v>-90.4</v>
          </cell>
          <cell r="M63">
            <v>3.2</v>
          </cell>
          <cell r="N63">
            <v>-183.6</v>
          </cell>
          <cell r="O63">
            <v>170</v>
          </cell>
          <cell r="P63">
            <v>-100.80000000000001</v>
          </cell>
          <cell r="Q63">
            <v>18.2</v>
          </cell>
          <cell r="R63">
            <v>-245.6</v>
          </cell>
          <cell r="S63">
            <v>-240.7</v>
          </cell>
          <cell r="T63">
            <v>-131.5</v>
          </cell>
          <cell r="U63">
            <v>-599.6</v>
          </cell>
          <cell r="V63">
            <v>-8.6</v>
          </cell>
          <cell r="W63">
            <v>43</v>
          </cell>
          <cell r="X63">
            <v>-69</v>
          </cell>
          <cell r="Y63">
            <v>95.5</v>
          </cell>
          <cell r="Z63">
            <v>60.9</v>
          </cell>
          <cell r="AA63">
            <v>28</v>
          </cell>
          <cell r="AB63">
            <v>-4.9000000000000004</v>
          </cell>
          <cell r="AC63">
            <v>-7.3</v>
          </cell>
          <cell r="AD63">
            <v>-27.3</v>
          </cell>
          <cell r="AE63">
            <v>-11.5</v>
          </cell>
          <cell r="AF63">
            <v>105</v>
          </cell>
          <cell r="AG63">
            <v>15.4</v>
          </cell>
          <cell r="AH63">
            <v>-24.3</v>
          </cell>
          <cell r="AI63">
            <v>74.7</v>
          </cell>
          <cell r="AJ63">
            <v>170.8</v>
          </cell>
          <cell r="AK63">
            <v>4.8</v>
          </cell>
          <cell r="AL63">
            <v>15</v>
          </cell>
          <cell r="AM63">
            <v>-19</v>
          </cell>
          <cell r="AN63">
            <v>103</v>
          </cell>
          <cell r="AO63">
            <v>103.8</v>
          </cell>
          <cell r="AP63">
            <v>-85.1</v>
          </cell>
          <cell r="AQ63">
            <v>-27.5</v>
          </cell>
          <cell r="AR63">
            <v>-2</v>
          </cell>
          <cell r="AS63">
            <v>-136.5</v>
          </cell>
          <cell r="AT63">
            <v>-251.1</v>
          </cell>
        </row>
        <row r="64">
          <cell r="G64">
            <v>239.59999999999997</v>
          </cell>
          <cell r="H64">
            <v>246.99999999999997</v>
          </cell>
          <cell r="I64">
            <v>99.199999999999989</v>
          </cell>
          <cell r="J64">
            <v>91.5</v>
          </cell>
          <cell r="K64">
            <v>677.3</v>
          </cell>
          <cell r="L64">
            <v>174.10000000000002</v>
          </cell>
          <cell r="M64">
            <v>141.70000000000002</v>
          </cell>
          <cell r="N64">
            <v>146.30000000000001</v>
          </cell>
          <cell r="O64">
            <v>177.2</v>
          </cell>
          <cell r="P64">
            <v>639.30000000000007</v>
          </cell>
          <cell r="Q64">
            <v>-53.699999999999982</v>
          </cell>
          <cell r="R64">
            <v>-456.5</v>
          </cell>
          <cell r="S64">
            <v>-251.4</v>
          </cell>
          <cell r="T64">
            <v>350.9</v>
          </cell>
          <cell r="U64">
            <v>-410.70000000000005</v>
          </cell>
          <cell r="V64">
            <v>266.5</v>
          </cell>
          <cell r="W64">
            <v>619.9</v>
          </cell>
          <cell r="X64">
            <v>574.9</v>
          </cell>
          <cell r="Y64">
            <v>365.00000000000006</v>
          </cell>
          <cell r="Z64">
            <v>1826.3</v>
          </cell>
          <cell r="AA64">
            <v>598</v>
          </cell>
          <cell r="AB64">
            <v>-277.69999999999993</v>
          </cell>
          <cell r="AC64">
            <v>118.4</v>
          </cell>
          <cell r="AD64">
            <v>-277.3</v>
          </cell>
          <cell r="AE64">
            <v>161.40000000000003</v>
          </cell>
          <cell r="AF64">
            <v>110.2</v>
          </cell>
          <cell r="AG64">
            <v>-305</v>
          </cell>
          <cell r="AH64">
            <v>98.6</v>
          </cell>
          <cell r="AI64">
            <v>538.6</v>
          </cell>
          <cell r="AJ64">
            <v>442.4</v>
          </cell>
          <cell r="AK64">
            <v>-740.9</v>
          </cell>
          <cell r="AL64">
            <v>-380.7</v>
          </cell>
          <cell r="AM64">
            <v>618</v>
          </cell>
          <cell r="AN64">
            <v>-16.500000000000014</v>
          </cell>
          <cell r="AO64">
            <v>-520.09999999999991</v>
          </cell>
          <cell r="AP64">
            <v>-304.59999999999997</v>
          </cell>
          <cell r="AQ64">
            <v>-96.699999999999989</v>
          </cell>
          <cell r="AR64">
            <v>-421.4</v>
          </cell>
          <cell r="AS64">
            <v>332.9</v>
          </cell>
          <cell r="AT64">
            <v>-489.79999999999995</v>
          </cell>
        </row>
        <row r="65">
          <cell r="G65">
            <v>88.9</v>
          </cell>
          <cell r="H65">
            <v>126.2</v>
          </cell>
          <cell r="I65">
            <v>26.9</v>
          </cell>
          <cell r="J65">
            <v>81.599999999999994</v>
          </cell>
          <cell r="K65">
            <v>323.60000000000002</v>
          </cell>
          <cell r="L65">
            <v>109.9</v>
          </cell>
          <cell r="M65">
            <v>98</v>
          </cell>
          <cell r="N65">
            <v>23.7</v>
          </cell>
          <cell r="O65">
            <v>-8.4</v>
          </cell>
          <cell r="P65">
            <v>223.2</v>
          </cell>
          <cell r="Q65">
            <v>-63</v>
          </cell>
          <cell r="R65">
            <v>-450.6</v>
          </cell>
          <cell r="S65">
            <v>-45.8</v>
          </cell>
          <cell r="T65">
            <v>297.8</v>
          </cell>
          <cell r="U65">
            <v>-261.59999999999997</v>
          </cell>
          <cell r="V65">
            <v>195.5</v>
          </cell>
          <cell r="W65">
            <v>466.1</v>
          </cell>
          <cell r="X65">
            <v>410.9</v>
          </cell>
          <cell r="Y65">
            <v>483.6</v>
          </cell>
          <cell r="Z65">
            <v>1556.1</v>
          </cell>
          <cell r="AA65">
            <v>655.1</v>
          </cell>
          <cell r="AB65">
            <v>-325.39999999999998</v>
          </cell>
          <cell r="AC65">
            <v>141.80000000000001</v>
          </cell>
          <cell r="AD65">
            <v>-257.8</v>
          </cell>
          <cell r="AE65">
            <v>213.70000000000005</v>
          </cell>
          <cell r="AF65">
            <v>-27.3</v>
          </cell>
          <cell r="AG65">
            <v>-221</v>
          </cell>
          <cell r="AH65">
            <v>50.6</v>
          </cell>
          <cell r="AI65">
            <v>389.7</v>
          </cell>
          <cell r="AJ65">
            <v>191.99999999999997</v>
          </cell>
          <cell r="AK65">
            <v>-692.9</v>
          </cell>
          <cell r="AL65">
            <v>-318.39999999999998</v>
          </cell>
          <cell r="AM65">
            <v>529.79999999999995</v>
          </cell>
          <cell r="AN65">
            <v>-19.399999999999999</v>
          </cell>
          <cell r="AO65">
            <v>-500.9</v>
          </cell>
          <cell r="AP65">
            <v>-278.2</v>
          </cell>
          <cell r="AQ65">
            <v>-136.1</v>
          </cell>
          <cell r="AR65">
            <v>-338.9</v>
          </cell>
          <cell r="AS65">
            <v>339.5</v>
          </cell>
          <cell r="AT65">
            <v>-413.69999999999993</v>
          </cell>
        </row>
        <row r="66">
          <cell r="G66">
            <v>150.69999999999996</v>
          </cell>
          <cell r="H66">
            <v>120.79999999999997</v>
          </cell>
          <cell r="I66">
            <v>72.299999999999983</v>
          </cell>
          <cell r="J66">
            <v>9.9000000000000057</v>
          </cell>
          <cell r="K66">
            <v>353.69999999999993</v>
          </cell>
          <cell r="L66">
            <v>64.200000000000017</v>
          </cell>
          <cell r="M66">
            <v>43.700000000000017</v>
          </cell>
          <cell r="N66">
            <v>122.60000000000001</v>
          </cell>
          <cell r="O66">
            <v>185.6</v>
          </cell>
          <cell r="P66">
            <v>416.1</v>
          </cell>
          <cell r="Q66">
            <v>9.3000000000000185</v>
          </cell>
          <cell r="R66">
            <v>-5.8999999999999773</v>
          </cell>
          <cell r="S66">
            <v>-205.60000000000002</v>
          </cell>
          <cell r="T66">
            <v>53.099999999999966</v>
          </cell>
          <cell r="U66">
            <v>-149.10000000000002</v>
          </cell>
          <cell r="V66">
            <v>71</v>
          </cell>
          <cell r="W66">
            <v>153.79999999999995</v>
          </cell>
          <cell r="X66">
            <v>164</v>
          </cell>
          <cell r="Y66">
            <v>-118.59999999999997</v>
          </cell>
          <cell r="Z66">
            <v>270.2</v>
          </cell>
          <cell r="AA66">
            <v>-57.100000000000023</v>
          </cell>
          <cell r="AB66">
            <v>47.700000000000045</v>
          </cell>
          <cell r="AC66">
            <v>-23.400000000000006</v>
          </cell>
          <cell r="AD66">
            <v>-19.5</v>
          </cell>
          <cell r="AE66">
            <v>-52.299999999999983</v>
          </cell>
          <cell r="AF66">
            <v>137.5</v>
          </cell>
          <cell r="AG66">
            <v>-84</v>
          </cell>
          <cell r="AH66">
            <v>47.999999999999993</v>
          </cell>
          <cell r="AI66">
            <v>148.90000000000003</v>
          </cell>
          <cell r="AJ66">
            <v>250.40000000000003</v>
          </cell>
          <cell r="AK66">
            <v>-48</v>
          </cell>
          <cell r="AL66">
            <v>-62.3</v>
          </cell>
          <cell r="AM66">
            <v>88.2</v>
          </cell>
          <cell r="AN66">
            <v>2.9</v>
          </cell>
          <cell r="AO66">
            <v>-19.199999999999996</v>
          </cell>
          <cell r="AP66">
            <v>-26.399999999999977</v>
          </cell>
          <cell r="AQ66">
            <v>39.400000000000006</v>
          </cell>
          <cell r="AR66">
            <v>-82.5</v>
          </cell>
          <cell r="AS66">
            <v>-6.6000000000000227</v>
          </cell>
          <cell r="AT66">
            <v>-76.099999999999994</v>
          </cell>
        </row>
        <row r="67">
          <cell r="G67">
            <v>7.3000000000000114</v>
          </cell>
          <cell r="H67">
            <v>45.7</v>
          </cell>
          <cell r="I67">
            <v>0.69999999999998863</v>
          </cell>
          <cell r="J67">
            <v>67.699999999999989</v>
          </cell>
          <cell r="K67">
            <v>121.39999999999999</v>
          </cell>
          <cell r="L67">
            <v>84.1</v>
          </cell>
          <cell r="M67">
            <v>-175</v>
          </cell>
          <cell r="N67">
            <v>65.600000000000009</v>
          </cell>
          <cell r="O67">
            <v>278.10000000000002</v>
          </cell>
          <cell r="P67">
            <v>252.8</v>
          </cell>
          <cell r="Q67">
            <v>-59.000000000000057</v>
          </cell>
          <cell r="R67">
            <v>148.69999999999999</v>
          </cell>
          <cell r="S67">
            <v>106.99999999999997</v>
          </cell>
          <cell r="T67">
            <v>213.6</v>
          </cell>
          <cell r="U67">
            <v>410.2999999999999</v>
          </cell>
          <cell r="V67">
            <v>-252.10000000000002</v>
          </cell>
          <cell r="W67">
            <v>49.099999999999966</v>
          </cell>
          <cell r="X67">
            <v>40.299999999999976</v>
          </cell>
          <cell r="Y67">
            <v>-66.599999999999994</v>
          </cell>
          <cell r="Z67">
            <v>-229.30000000000007</v>
          </cell>
          <cell r="AA67">
            <v>-89.699999999999989</v>
          </cell>
          <cell r="AB67">
            <v>8.3999999999999773</v>
          </cell>
          <cell r="AC67">
            <v>115.09999999999998</v>
          </cell>
          <cell r="AD67">
            <v>103.89999999999999</v>
          </cell>
          <cell r="AE67">
            <v>137.69999999999996</v>
          </cell>
          <cell r="AF67">
            <v>-376.20000000000005</v>
          </cell>
          <cell r="AG67">
            <v>167.69999999999996</v>
          </cell>
          <cell r="AH67">
            <v>-36.700000000000003</v>
          </cell>
          <cell r="AI67">
            <v>365.1</v>
          </cell>
          <cell r="AJ67">
            <v>119.89999999999992</v>
          </cell>
          <cell r="AK67">
            <v>-474.29999999999995</v>
          </cell>
          <cell r="AL67">
            <v>52.100000000000023</v>
          </cell>
          <cell r="AM67">
            <v>-263.70000000000005</v>
          </cell>
          <cell r="AN67">
            <v>-159.30000000000001</v>
          </cell>
          <cell r="AO67">
            <v>-845.2</v>
          </cell>
          <cell r="AP67">
            <v>-846.6</v>
          </cell>
          <cell r="AQ67">
            <v>-394.8</v>
          </cell>
          <cell r="AR67">
            <v>309.29999999999984</v>
          </cell>
          <cell r="AS67">
            <v>962.5</v>
          </cell>
          <cell r="AT67">
            <v>30.39999999999975</v>
          </cell>
        </row>
        <row r="68">
          <cell r="G68">
            <v>8</v>
          </cell>
          <cell r="H68">
            <v>14.5</v>
          </cell>
          <cell r="I68">
            <v>131.69999999999999</v>
          </cell>
          <cell r="J68">
            <v>-31.5</v>
          </cell>
          <cell r="K68">
            <v>122.69999999999999</v>
          </cell>
          <cell r="L68">
            <v>172.7</v>
          </cell>
          <cell r="M68">
            <v>248.8</v>
          </cell>
          <cell r="N68">
            <v>91.6</v>
          </cell>
          <cell r="O68">
            <v>-100.99999999999999</v>
          </cell>
          <cell r="P68">
            <v>412.1</v>
          </cell>
          <cell r="Q68">
            <v>200</v>
          </cell>
          <cell r="R68">
            <v>-158.20000000000002</v>
          </cell>
          <cell r="S68">
            <v>526.6</v>
          </cell>
          <cell r="T68">
            <v>392.5</v>
          </cell>
          <cell r="U68">
            <v>960.9</v>
          </cell>
          <cell r="V68">
            <v>141.5</v>
          </cell>
          <cell r="W68">
            <v>113.60000000000001</v>
          </cell>
          <cell r="X68">
            <v>-143.79999999999998</v>
          </cell>
          <cell r="Y68">
            <v>117.8</v>
          </cell>
          <cell r="Z68">
            <v>229.10000000000002</v>
          </cell>
          <cell r="AA68">
            <v>-38.700000000000003</v>
          </cell>
          <cell r="AB68">
            <v>522.20000000000005</v>
          </cell>
          <cell r="AC68">
            <v>209.8</v>
          </cell>
          <cell r="AD68">
            <v>311.2</v>
          </cell>
          <cell r="AE68">
            <v>1004.5</v>
          </cell>
          <cell r="AF68">
            <v>326.10000000000002</v>
          </cell>
          <cell r="AG68">
            <v>112.50000000000001</v>
          </cell>
          <cell r="AH68">
            <v>61.7</v>
          </cell>
          <cell r="AI68">
            <v>197.7</v>
          </cell>
          <cell r="AJ68">
            <v>698</v>
          </cell>
          <cell r="AK68">
            <v>268.7</v>
          </cell>
          <cell r="AL68">
            <v>511.29999999999995</v>
          </cell>
          <cell r="AM68">
            <v>213.10000000000002</v>
          </cell>
          <cell r="AN68">
            <v>557.70000000000005</v>
          </cell>
          <cell r="AO68">
            <v>1550.8000000000002</v>
          </cell>
          <cell r="AP68">
            <v>147.2000000000001</v>
          </cell>
          <cell r="AQ68">
            <v>597.39999999999986</v>
          </cell>
          <cell r="AR68">
            <v>174.10000000000002</v>
          </cell>
          <cell r="AS68">
            <v>84.899999999999963</v>
          </cell>
          <cell r="AT68">
            <v>1003.5999999999999</v>
          </cell>
        </row>
        <row r="69">
          <cell r="G69">
            <v>110.6</v>
          </cell>
          <cell r="H69">
            <v>179.5</v>
          </cell>
          <cell r="I69">
            <v>133.69999999999999</v>
          </cell>
          <cell r="J69">
            <v>165.9</v>
          </cell>
          <cell r="K69">
            <v>589.70000000000005</v>
          </cell>
          <cell r="L69">
            <v>106.2</v>
          </cell>
          <cell r="M69">
            <v>125.9</v>
          </cell>
          <cell r="N69">
            <v>154</v>
          </cell>
          <cell r="O69">
            <v>87.2</v>
          </cell>
          <cell r="P69">
            <v>473.3</v>
          </cell>
          <cell r="Q69">
            <v>128.80000000000001</v>
          </cell>
          <cell r="R69">
            <v>106.9</v>
          </cell>
          <cell r="S69">
            <v>163.80000000000001</v>
          </cell>
          <cell r="T69">
            <v>266</v>
          </cell>
          <cell r="U69">
            <v>665.5</v>
          </cell>
          <cell r="V69">
            <v>46.3</v>
          </cell>
          <cell r="W69">
            <v>132.4</v>
          </cell>
          <cell r="X69">
            <v>40.4</v>
          </cell>
          <cell r="Y69">
            <v>43.7</v>
          </cell>
          <cell r="Z69">
            <v>262.8</v>
          </cell>
          <cell r="AA69">
            <v>33</v>
          </cell>
          <cell r="AB69">
            <v>46</v>
          </cell>
          <cell r="AC69">
            <v>39.799999999999997</v>
          </cell>
          <cell r="AD69">
            <v>15.8</v>
          </cell>
          <cell r="AE69">
            <v>134.6</v>
          </cell>
          <cell r="AF69">
            <v>1.8</v>
          </cell>
          <cell r="AG69">
            <v>5.5</v>
          </cell>
          <cell r="AH69">
            <v>2.2999999999999998</v>
          </cell>
          <cell r="AI69">
            <v>27.2</v>
          </cell>
          <cell r="AJ69">
            <v>36.799999999999997</v>
          </cell>
          <cell r="AK69">
            <v>0</v>
          </cell>
          <cell r="AL69">
            <v>0.9</v>
          </cell>
          <cell r="AM69">
            <v>0.5</v>
          </cell>
          <cell r="AN69">
            <v>1.1000000000000001</v>
          </cell>
          <cell r="AO69">
            <v>2.5</v>
          </cell>
          <cell r="AP69">
            <v>5.0999999999999996</v>
          </cell>
          <cell r="AQ69">
            <v>0</v>
          </cell>
          <cell r="AR69">
            <v>0</v>
          </cell>
          <cell r="AS69">
            <v>0</v>
          </cell>
          <cell r="AT69">
            <v>5.0999999999999996</v>
          </cell>
        </row>
        <row r="70">
          <cell r="G70">
            <v>-102.6</v>
          </cell>
          <cell r="H70">
            <v>-165</v>
          </cell>
          <cell r="I70">
            <v>-2</v>
          </cell>
          <cell r="J70">
            <v>-197.4</v>
          </cell>
          <cell r="K70">
            <v>-467</v>
          </cell>
          <cell r="L70">
            <v>66.5</v>
          </cell>
          <cell r="M70">
            <v>122.9</v>
          </cell>
          <cell r="N70">
            <v>-62.4</v>
          </cell>
          <cell r="O70">
            <v>-188.2</v>
          </cell>
          <cell r="P70">
            <v>-61.199999999999989</v>
          </cell>
          <cell r="Q70">
            <v>71.2</v>
          </cell>
          <cell r="R70">
            <v>-265.10000000000002</v>
          </cell>
          <cell r="S70">
            <v>362.8</v>
          </cell>
          <cell r="T70">
            <v>126.5</v>
          </cell>
          <cell r="U70">
            <v>295.39999999999998</v>
          </cell>
          <cell r="V70">
            <v>95.2</v>
          </cell>
          <cell r="W70">
            <v>-18.8</v>
          </cell>
          <cell r="X70">
            <v>-184.2</v>
          </cell>
          <cell r="Y70">
            <v>74.099999999999994</v>
          </cell>
          <cell r="Z70">
            <v>-33.699999999999989</v>
          </cell>
          <cell r="AA70">
            <v>-71.7</v>
          </cell>
          <cell r="AB70">
            <v>476.2</v>
          </cell>
          <cell r="AC70">
            <v>170</v>
          </cell>
          <cell r="AD70">
            <v>295.39999999999998</v>
          </cell>
          <cell r="AE70">
            <v>869.9</v>
          </cell>
          <cell r="AF70">
            <v>324.3</v>
          </cell>
          <cell r="AG70">
            <v>107.00000000000001</v>
          </cell>
          <cell r="AH70">
            <v>59.400000000000006</v>
          </cell>
          <cell r="AI70">
            <v>170.5</v>
          </cell>
          <cell r="AJ70">
            <v>661.2</v>
          </cell>
          <cell r="AK70">
            <v>268.7</v>
          </cell>
          <cell r="AL70">
            <v>510.4</v>
          </cell>
          <cell r="AM70">
            <v>212.60000000000002</v>
          </cell>
          <cell r="AN70">
            <v>556.6</v>
          </cell>
          <cell r="AO70">
            <v>1548.3</v>
          </cell>
          <cell r="AP70">
            <v>142.10000000000011</v>
          </cell>
          <cell r="AQ70">
            <v>597.39999999999986</v>
          </cell>
          <cell r="AR70">
            <v>174.10000000000002</v>
          </cell>
          <cell r="AS70">
            <v>84.899999999999963</v>
          </cell>
          <cell r="AT70">
            <v>998.5</v>
          </cell>
        </row>
        <row r="71">
          <cell r="G71">
            <v>0</v>
          </cell>
          <cell r="H71">
            <v>0</v>
          </cell>
          <cell r="I71">
            <v>1</v>
          </cell>
          <cell r="J71">
            <v>4.2</v>
          </cell>
          <cell r="K71">
            <v>5.2</v>
          </cell>
          <cell r="L71">
            <v>-5.2</v>
          </cell>
          <cell r="M71">
            <v>0.9</v>
          </cell>
          <cell r="N71">
            <v>0.6</v>
          </cell>
          <cell r="O71">
            <v>8.6</v>
          </cell>
          <cell r="P71">
            <v>4.9000000000000004</v>
          </cell>
          <cell r="Q71">
            <v>-1.5</v>
          </cell>
          <cell r="R71">
            <v>-8.6</v>
          </cell>
          <cell r="S71">
            <v>0</v>
          </cell>
          <cell r="T71">
            <v>1.2</v>
          </cell>
          <cell r="U71">
            <v>-8.9</v>
          </cell>
          <cell r="V71">
            <v>-1.2</v>
          </cell>
          <cell r="W71">
            <v>0</v>
          </cell>
          <cell r="X71">
            <v>0</v>
          </cell>
          <cell r="Y71">
            <v>0.6</v>
          </cell>
          <cell r="Z71">
            <v>-0.6</v>
          </cell>
          <cell r="AA71">
            <v>-0.6</v>
          </cell>
          <cell r="AB71">
            <v>0</v>
          </cell>
          <cell r="AC71">
            <v>0</v>
          </cell>
          <cell r="AD71">
            <v>0</v>
          </cell>
          <cell r="AE71">
            <v>-0.6</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row>
        <row r="73">
          <cell r="G73">
            <v>55.499999999999915</v>
          </cell>
          <cell r="H73">
            <v>-6.4999999999997868</v>
          </cell>
          <cell r="I73">
            <v>10.70000000000006</v>
          </cell>
          <cell r="J73">
            <v>-93.000000000000284</v>
          </cell>
          <cell r="K73">
            <v>-33.300000000000097</v>
          </cell>
          <cell r="L73">
            <v>62.69999999999979</v>
          </cell>
          <cell r="M73">
            <v>-122.59999999999957</v>
          </cell>
          <cell r="N73">
            <v>-4.2999999999996703</v>
          </cell>
          <cell r="O73">
            <v>15.300000000000182</v>
          </cell>
          <cell r="P73">
            <v>-48.899999999999267</v>
          </cell>
          <cell r="Q73">
            <v>-66.399999999999977</v>
          </cell>
          <cell r="R73">
            <v>208.50000000000028</v>
          </cell>
          <cell r="S73">
            <v>161.80000000000024</v>
          </cell>
          <cell r="T73">
            <v>86.199999999999591</v>
          </cell>
          <cell r="U73">
            <v>390.10000000000014</v>
          </cell>
          <cell r="V73">
            <v>-51.10000000000025</v>
          </cell>
          <cell r="W73">
            <v>99.400000000000205</v>
          </cell>
          <cell r="X73">
            <v>177.30000000000013</v>
          </cell>
          <cell r="Y73">
            <v>144.70000000000016</v>
          </cell>
          <cell r="Z73">
            <v>370.30000000000024</v>
          </cell>
          <cell r="AA73">
            <v>99.64999999999975</v>
          </cell>
          <cell r="AB73">
            <v>-57.299999999999812</v>
          </cell>
          <cell r="AC73">
            <v>93.199999999999633</v>
          </cell>
          <cell r="AD73">
            <v>-148</v>
          </cell>
          <cell r="AE73">
            <v>-12.450000000000443</v>
          </cell>
          <cell r="AF73">
            <v>-315</v>
          </cell>
          <cell r="AG73">
            <v>37.300000000000011</v>
          </cell>
          <cell r="AH73">
            <v>-95.599999999999284</v>
          </cell>
          <cell r="AI73">
            <v>-184.10000000000014</v>
          </cell>
          <cell r="AJ73">
            <v>-557.39999999999941</v>
          </cell>
          <cell r="AK73">
            <v>-271.49999999999977</v>
          </cell>
          <cell r="AL73">
            <v>255.49999999999966</v>
          </cell>
          <cell r="AM73">
            <v>429.10000000000031</v>
          </cell>
          <cell r="AN73">
            <v>-285.40000000000055</v>
          </cell>
          <cell r="AO73">
            <v>127.69999999999965</v>
          </cell>
          <cell r="AP73">
            <v>249.00000000000051</v>
          </cell>
          <cell r="AQ73">
            <v>230.80000000000041</v>
          </cell>
          <cell r="AR73">
            <v>-351.60000000000099</v>
          </cell>
          <cell r="AS73">
            <v>-777.69999999999982</v>
          </cell>
          <cell r="AT73">
            <v>-649.49999999999989</v>
          </cell>
        </row>
        <row r="75">
          <cell r="G75">
            <v>213.9</v>
          </cell>
          <cell r="H75">
            <v>-67.7</v>
          </cell>
          <cell r="I75">
            <v>-71.2</v>
          </cell>
          <cell r="J75">
            <v>362.4</v>
          </cell>
          <cell r="K75">
            <v>437.4</v>
          </cell>
          <cell r="L75">
            <v>213.1</v>
          </cell>
          <cell r="M75">
            <v>622.6</v>
          </cell>
          <cell r="N75">
            <v>480.7</v>
          </cell>
          <cell r="O75">
            <v>1052</v>
          </cell>
          <cell r="P75">
            <v>2368.4</v>
          </cell>
          <cell r="Q75">
            <v>543.29999999999995</v>
          </cell>
          <cell r="R75">
            <v>-66.7</v>
          </cell>
          <cell r="S75">
            <v>47.8</v>
          </cell>
          <cell r="T75">
            <v>713.2</v>
          </cell>
          <cell r="U75">
            <v>1237.5999999999999</v>
          </cell>
          <cell r="V75">
            <v>387.4</v>
          </cell>
          <cell r="W75">
            <v>1050.5</v>
          </cell>
          <cell r="X75">
            <v>464.7</v>
          </cell>
          <cell r="Y75">
            <v>595.79999999999995</v>
          </cell>
          <cell r="Z75">
            <v>2498.4</v>
          </cell>
          <cell r="AA75">
            <v>489.9</v>
          </cell>
          <cell r="AB75">
            <v>149.4</v>
          </cell>
          <cell r="AC75">
            <v>-9.6999999999999993</v>
          </cell>
          <cell r="AD75">
            <v>-52</v>
          </cell>
          <cell r="AE75">
            <v>577.59999999999991</v>
          </cell>
          <cell r="AF75">
            <v>405</v>
          </cell>
          <cell r="AG75">
            <v>346.8</v>
          </cell>
          <cell r="AH75">
            <v>407.3</v>
          </cell>
          <cell r="AI75">
            <v>2035.2</v>
          </cell>
          <cell r="AJ75">
            <v>3194.3</v>
          </cell>
          <cell r="AK75">
            <v>29.2</v>
          </cell>
          <cell r="AL75">
            <v>855.5</v>
          </cell>
          <cell r="AM75">
            <v>75.2</v>
          </cell>
          <cell r="AN75">
            <v>100.9</v>
          </cell>
          <cell r="AO75">
            <v>1060.8000000000002</v>
          </cell>
          <cell r="AP75">
            <v>-400.2</v>
          </cell>
          <cell r="AQ75">
            <v>807</v>
          </cell>
          <cell r="AR75">
            <v>458.3</v>
          </cell>
          <cell r="AS75">
            <v>315.7</v>
          </cell>
          <cell r="AT75">
            <v>1180.8</v>
          </cell>
        </row>
        <row r="78">
          <cell r="G78">
            <v>213.9</v>
          </cell>
          <cell r="H78">
            <v>-67.7</v>
          </cell>
          <cell r="I78">
            <v>-72.2</v>
          </cell>
          <cell r="J78">
            <v>358.2</v>
          </cell>
          <cell r="K78">
            <v>432.2</v>
          </cell>
          <cell r="L78">
            <v>218.29999999999998</v>
          </cell>
          <cell r="M78">
            <v>621.70000000000005</v>
          </cell>
          <cell r="N78">
            <v>480.09999999999997</v>
          </cell>
          <cell r="O78">
            <v>1043.4000000000001</v>
          </cell>
          <cell r="P78">
            <v>2363.5</v>
          </cell>
          <cell r="Q78">
            <v>544.79999999999995</v>
          </cell>
          <cell r="R78">
            <v>-58.1</v>
          </cell>
          <cell r="S78">
            <v>47.8</v>
          </cell>
          <cell r="T78">
            <v>712</v>
          </cell>
          <cell r="U78">
            <v>1246.5</v>
          </cell>
          <cell r="V78">
            <v>388.59999999999997</v>
          </cell>
          <cell r="W78">
            <v>1050.5</v>
          </cell>
          <cell r="X78">
            <v>464.7</v>
          </cell>
          <cell r="Y78">
            <v>595.19999999999993</v>
          </cell>
          <cell r="Z78">
            <v>2499</v>
          </cell>
          <cell r="AA78">
            <v>490.5</v>
          </cell>
          <cell r="AB78">
            <v>149.4</v>
          </cell>
          <cell r="AC78">
            <v>-9.6999999999999993</v>
          </cell>
          <cell r="AD78">
            <v>-52</v>
          </cell>
          <cell r="AE78">
            <v>578.19999999999993</v>
          </cell>
          <cell r="AF78">
            <v>405</v>
          </cell>
          <cell r="AG78">
            <v>346.8</v>
          </cell>
          <cell r="AH78">
            <v>407.3</v>
          </cell>
          <cell r="AI78">
            <v>2035.2</v>
          </cell>
          <cell r="AJ78">
            <v>3194.3</v>
          </cell>
          <cell r="AK78">
            <v>29.2</v>
          </cell>
          <cell r="AL78">
            <v>855.5</v>
          </cell>
          <cell r="AM78">
            <v>75.2</v>
          </cell>
          <cell r="AN78">
            <v>100.9</v>
          </cell>
          <cell r="AO78">
            <v>1060.8000000000002</v>
          </cell>
          <cell r="AP78">
            <v>-400.2</v>
          </cell>
          <cell r="AQ78">
            <v>807</v>
          </cell>
          <cell r="AR78">
            <v>458.3</v>
          </cell>
          <cell r="AS78">
            <v>315.7</v>
          </cell>
          <cell r="AT78">
            <v>1180.8</v>
          </cell>
        </row>
        <row r="79">
          <cell r="G79">
            <v>5.2</v>
          </cell>
          <cell r="H79">
            <v>11.8</v>
          </cell>
          <cell r="I79">
            <v>-19.5</v>
          </cell>
          <cell r="J79">
            <v>-9.4</v>
          </cell>
          <cell r="K79">
            <v>-11.9</v>
          </cell>
          <cell r="L79">
            <v>7.8</v>
          </cell>
          <cell r="M79">
            <v>2.1</v>
          </cell>
          <cell r="N79">
            <v>-31</v>
          </cell>
          <cell r="O79">
            <v>-68.400000000000006</v>
          </cell>
          <cell r="P79">
            <v>-89.5</v>
          </cell>
          <cell r="Q79">
            <v>12.4</v>
          </cell>
          <cell r="R79">
            <v>5.8</v>
          </cell>
          <cell r="S79">
            <v>-3.8</v>
          </cell>
          <cell r="T79">
            <v>21.8</v>
          </cell>
          <cell r="U79">
            <v>36.200000000000003</v>
          </cell>
          <cell r="Z79">
            <v>0</v>
          </cell>
          <cell r="AE79">
            <v>0</v>
          </cell>
          <cell r="AJ79">
            <v>0</v>
          </cell>
          <cell r="AO79">
            <v>0</v>
          </cell>
          <cell r="AT79">
            <v>0</v>
          </cell>
        </row>
        <row r="80">
          <cell r="G80">
            <v>219.1</v>
          </cell>
          <cell r="H80">
            <v>-55.900000000000006</v>
          </cell>
          <cell r="I80">
            <v>-91.7</v>
          </cell>
          <cell r="J80">
            <v>348.8</v>
          </cell>
          <cell r="K80">
            <v>420.3</v>
          </cell>
          <cell r="L80">
            <v>226.1</v>
          </cell>
          <cell r="M80">
            <v>623.80000000000007</v>
          </cell>
          <cell r="N80">
            <v>449.09999999999997</v>
          </cell>
          <cell r="O80">
            <v>975.00000000000011</v>
          </cell>
          <cell r="P80">
            <v>2274</v>
          </cell>
          <cell r="Q80">
            <v>557.19999999999993</v>
          </cell>
          <cell r="R80">
            <v>-52.300000000000004</v>
          </cell>
          <cell r="S80">
            <v>44</v>
          </cell>
          <cell r="T80">
            <v>733.8</v>
          </cell>
          <cell r="U80">
            <v>1282.6999999999998</v>
          </cell>
          <cell r="V80">
            <v>388.59999999999997</v>
          </cell>
          <cell r="W80">
            <v>1050.5</v>
          </cell>
          <cell r="X80">
            <v>464.7</v>
          </cell>
          <cell r="Y80">
            <v>595.19999999999993</v>
          </cell>
          <cell r="Z80">
            <v>2499</v>
          </cell>
          <cell r="AA80">
            <v>490.5</v>
          </cell>
          <cell r="AB80">
            <v>149.4</v>
          </cell>
          <cell r="AC80">
            <v>-9.6999999999999993</v>
          </cell>
          <cell r="AD80">
            <v>-52</v>
          </cell>
          <cell r="AE80">
            <v>578.19999999999993</v>
          </cell>
          <cell r="AF80">
            <v>405</v>
          </cell>
          <cell r="AG80">
            <v>346.8</v>
          </cell>
          <cell r="AH80">
            <v>407.3</v>
          </cell>
          <cell r="AI80">
            <v>2035.2</v>
          </cell>
          <cell r="AJ80">
            <v>3194.3</v>
          </cell>
          <cell r="AK80">
            <v>29.2</v>
          </cell>
          <cell r="AL80">
            <v>855.5</v>
          </cell>
          <cell r="AM80">
            <v>75.2</v>
          </cell>
          <cell r="AN80">
            <v>100.9</v>
          </cell>
          <cell r="AO80">
            <v>1060.8000000000002</v>
          </cell>
          <cell r="AP80">
            <v>-400.2</v>
          </cell>
          <cell r="AQ80">
            <v>807</v>
          </cell>
          <cell r="AR80">
            <v>458.3</v>
          </cell>
          <cell r="AS80">
            <v>315.7</v>
          </cell>
          <cell r="AT80">
            <v>1180.8</v>
          </cell>
        </row>
        <row r="82">
          <cell r="G82">
            <v>0</v>
          </cell>
          <cell r="H82">
            <v>2.9</v>
          </cell>
          <cell r="I82">
            <v>5.0999999999999996</v>
          </cell>
          <cell r="J82">
            <v>81.900000000000006</v>
          </cell>
          <cell r="K82">
            <v>89.9</v>
          </cell>
          <cell r="L82">
            <v>191</v>
          </cell>
          <cell r="M82">
            <v>32.799999999999997</v>
          </cell>
          <cell r="N82">
            <v>33.799999999999997</v>
          </cell>
          <cell r="O82">
            <v>4.9000000000000004</v>
          </cell>
          <cell r="P82">
            <v>262.5</v>
          </cell>
          <cell r="Q82">
            <v>24.1</v>
          </cell>
          <cell r="R82">
            <v>8.9</v>
          </cell>
          <cell r="S82">
            <v>1.9</v>
          </cell>
          <cell r="T82">
            <v>20.3</v>
          </cell>
          <cell r="U82">
            <v>55.2</v>
          </cell>
          <cell r="V82">
            <v>8.6999999999999993</v>
          </cell>
          <cell r="W82">
            <v>32.4</v>
          </cell>
          <cell r="X82">
            <v>7.7</v>
          </cell>
          <cell r="Y82">
            <v>7.9</v>
          </cell>
          <cell r="Z82">
            <v>56.699999999999996</v>
          </cell>
          <cell r="AA82">
            <v>2.9</v>
          </cell>
          <cell r="AB82">
            <v>0.7</v>
          </cell>
          <cell r="AC82">
            <v>-1.5</v>
          </cell>
          <cell r="AD82">
            <v>24</v>
          </cell>
          <cell r="AE82">
            <v>26.1</v>
          </cell>
          <cell r="AF82">
            <v>24.4</v>
          </cell>
          <cell r="AG82">
            <v>-2.2999999999999998</v>
          </cell>
          <cell r="AH82">
            <v>-16.100000000000001</v>
          </cell>
          <cell r="AI82">
            <v>-20.5</v>
          </cell>
          <cell r="AJ82">
            <v>-14.500000000000004</v>
          </cell>
          <cell r="AK82">
            <v>-35.9</v>
          </cell>
          <cell r="AL82">
            <v>-18.3</v>
          </cell>
          <cell r="AM82">
            <v>-75.5</v>
          </cell>
          <cell r="AN82">
            <v>-150.6</v>
          </cell>
          <cell r="AO82">
            <v>-280.29999999999995</v>
          </cell>
          <cell r="AP82">
            <v>30.8</v>
          </cell>
          <cell r="AQ82">
            <v>32.4</v>
          </cell>
          <cell r="AR82">
            <v>-138.69999999999999</v>
          </cell>
          <cell r="AS82">
            <v>-126.6</v>
          </cell>
          <cell r="AT82">
            <v>-202.09999999999997</v>
          </cell>
        </row>
        <row r="83">
          <cell r="G83">
            <v>0</v>
          </cell>
          <cell r="H83">
            <v>0</v>
          </cell>
          <cell r="I83">
            <v>0</v>
          </cell>
          <cell r="J83">
            <v>0</v>
          </cell>
          <cell r="K83">
            <v>0</v>
          </cell>
          <cell r="L83">
            <v>0</v>
          </cell>
          <cell r="M83">
            <v>0</v>
          </cell>
          <cell r="N83">
            <v>98.7</v>
          </cell>
          <cell r="O83">
            <v>5.9</v>
          </cell>
          <cell r="P83">
            <v>104.60000000000001</v>
          </cell>
          <cell r="Q83">
            <v>-1.2</v>
          </cell>
          <cell r="R83">
            <v>-9.1</v>
          </cell>
          <cell r="S83">
            <v>-18.399999999999999</v>
          </cell>
          <cell r="T83">
            <v>-2.5</v>
          </cell>
          <cell r="U83">
            <v>-31.199999999999996</v>
          </cell>
          <cell r="V83">
            <v>83.4</v>
          </cell>
          <cell r="W83">
            <v>37.9</v>
          </cell>
          <cell r="X83">
            <v>107.7</v>
          </cell>
          <cell r="Y83">
            <v>52.5</v>
          </cell>
          <cell r="Z83">
            <v>281.5</v>
          </cell>
          <cell r="AA83">
            <v>58.5</v>
          </cell>
          <cell r="AB83">
            <v>249.9</v>
          </cell>
          <cell r="AC83">
            <v>198.7</v>
          </cell>
          <cell r="AD83">
            <v>282.60000000000002</v>
          </cell>
          <cell r="AE83">
            <v>789.7</v>
          </cell>
          <cell r="AF83">
            <v>336.4</v>
          </cell>
          <cell r="AG83">
            <v>93.3</v>
          </cell>
          <cell r="AH83">
            <v>457.5</v>
          </cell>
          <cell r="AI83">
            <v>386.2</v>
          </cell>
          <cell r="AJ83">
            <v>1273.4000000000001</v>
          </cell>
          <cell r="AK83">
            <v>16.899999999999999</v>
          </cell>
          <cell r="AL83">
            <v>-145.5</v>
          </cell>
          <cell r="AM83">
            <v>-31.3</v>
          </cell>
          <cell r="AN83">
            <v>192</v>
          </cell>
          <cell r="AO83">
            <v>32.099999999999994</v>
          </cell>
          <cell r="AP83">
            <v>269.8</v>
          </cell>
          <cell r="AQ83">
            <v>252.4</v>
          </cell>
          <cell r="AR83">
            <v>248.9</v>
          </cell>
          <cell r="AS83">
            <v>91.8</v>
          </cell>
          <cell r="AT83">
            <v>862.9</v>
          </cell>
        </row>
        <row r="91">
          <cell r="G91">
            <v>1989</v>
          </cell>
          <cell r="H91">
            <v>1990</v>
          </cell>
          <cell r="I91">
            <v>1991</v>
          </cell>
          <cell r="J91">
            <v>1992</v>
          </cell>
          <cell r="K91">
            <v>1993</v>
          </cell>
          <cell r="L91">
            <v>1994</v>
          </cell>
          <cell r="M91">
            <v>1995</v>
          </cell>
          <cell r="N91">
            <v>1996</v>
          </cell>
          <cell r="O91">
            <v>1997</v>
          </cell>
        </row>
        <row r="93">
          <cell r="G93">
            <v>-36.700000000000003</v>
          </cell>
          <cell r="H93">
            <v>9.9999999999994316E-2</v>
          </cell>
          <cell r="I93">
            <v>0.20000000000000284</v>
          </cell>
          <cell r="J93">
            <v>0</v>
          </cell>
          <cell r="K93">
            <v>0</v>
          </cell>
          <cell r="L93">
            <v>0</v>
          </cell>
          <cell r="M93">
            <v>0</v>
          </cell>
          <cell r="N93">
            <v>0</v>
          </cell>
          <cell r="O93">
            <v>0</v>
          </cell>
        </row>
        <row r="94">
          <cell r="G94">
            <v>-87.4</v>
          </cell>
          <cell r="H94">
            <v>49.399999999999991</v>
          </cell>
          <cell r="I94">
            <v>-44.5</v>
          </cell>
          <cell r="J94">
            <v>-23</v>
          </cell>
          <cell r="K94">
            <v>38.199999999999996</v>
          </cell>
          <cell r="L94">
            <v>39.9</v>
          </cell>
          <cell r="M94">
            <v>-9.2000000000000011</v>
          </cell>
          <cell r="N94">
            <v>-5.4999999999999964</v>
          </cell>
          <cell r="O94">
            <v>-104.19999999999999</v>
          </cell>
        </row>
        <row r="95">
          <cell r="G95">
            <v>-3.3000000000000003</v>
          </cell>
          <cell r="H95">
            <v>-4.3</v>
          </cell>
          <cell r="I95">
            <v>0.1</v>
          </cell>
          <cell r="J95">
            <v>-0.1</v>
          </cell>
          <cell r="K95">
            <v>0</v>
          </cell>
          <cell r="L95">
            <v>0.4</v>
          </cell>
          <cell r="M95">
            <v>-0.1</v>
          </cell>
          <cell r="N95">
            <v>-9.9999999999999978E-2</v>
          </cell>
          <cell r="O95">
            <v>-0.39999999999999991</v>
          </cell>
        </row>
        <row r="96">
          <cell r="G96">
            <v>54</v>
          </cell>
          <cell r="H96">
            <v>-45</v>
          </cell>
          <cell r="I96">
            <v>44.6</v>
          </cell>
          <cell r="J96">
            <v>23.1</v>
          </cell>
          <cell r="K96">
            <v>-38.200000000000003</v>
          </cell>
          <cell r="L96">
            <v>-40.299999999999997</v>
          </cell>
          <cell r="M96">
            <v>9.3000000000000025</v>
          </cell>
          <cell r="N96">
            <v>5.5999999999999979</v>
          </cell>
          <cell r="O96">
            <v>104.6</v>
          </cell>
        </row>
        <row r="97">
          <cell r="G97">
            <v>-19.5</v>
          </cell>
          <cell r="H97">
            <v>-24.6</v>
          </cell>
          <cell r="I97">
            <v>-0.39999999999999986</v>
          </cell>
          <cell r="J97">
            <v>0.19999999999999998</v>
          </cell>
          <cell r="K97">
            <v>0.80000000000000027</v>
          </cell>
          <cell r="L97">
            <v>-0.7999999999999996</v>
          </cell>
          <cell r="M97">
            <v>3.4</v>
          </cell>
          <cell r="N97">
            <v>-1.1000000000000001</v>
          </cell>
          <cell r="O97">
            <v>-0.5</v>
          </cell>
        </row>
        <row r="98">
          <cell r="G98">
            <v>-20</v>
          </cell>
          <cell r="H98">
            <v>-23.5</v>
          </cell>
          <cell r="I98">
            <v>-0.19999999999999984</v>
          </cell>
          <cell r="J98">
            <v>0</v>
          </cell>
          <cell r="K98">
            <v>0.60000000000000031</v>
          </cell>
          <cell r="L98">
            <v>-0.7999999999999996</v>
          </cell>
          <cell r="M98">
            <v>2.2999999999999998</v>
          </cell>
          <cell r="N98">
            <v>-1.2000000000000002</v>
          </cell>
          <cell r="O98">
            <v>-0.5</v>
          </cell>
        </row>
        <row r="99">
          <cell r="G99">
            <v>0</v>
          </cell>
          <cell r="H99">
            <v>0</v>
          </cell>
          <cell r="I99">
            <v>0</v>
          </cell>
          <cell r="J99">
            <v>0</v>
          </cell>
          <cell r="K99">
            <v>0</v>
          </cell>
          <cell r="L99">
            <v>0</v>
          </cell>
          <cell r="M99">
            <v>0</v>
          </cell>
          <cell r="N99">
            <v>0</v>
          </cell>
          <cell r="O99">
            <v>0</v>
          </cell>
        </row>
        <row r="100">
          <cell r="G100">
            <v>0.50000000000000011</v>
          </cell>
          <cell r="H100">
            <v>-1.0999999999999999</v>
          </cell>
          <cell r="I100">
            <v>-0.2</v>
          </cell>
          <cell r="J100">
            <v>0.19999999999999998</v>
          </cell>
          <cell r="K100">
            <v>0.2</v>
          </cell>
          <cell r="L100">
            <v>0</v>
          </cell>
          <cell r="M100">
            <v>1.1000000000000001</v>
          </cell>
          <cell r="N100">
            <v>0.1</v>
          </cell>
          <cell r="O100">
            <v>0</v>
          </cell>
        </row>
        <row r="101">
          <cell r="G101">
            <v>0</v>
          </cell>
          <cell r="H101">
            <v>0</v>
          </cell>
          <cell r="I101">
            <v>0</v>
          </cell>
          <cell r="J101">
            <v>-0.2</v>
          </cell>
          <cell r="K101">
            <v>3</v>
          </cell>
          <cell r="L101">
            <v>0.1</v>
          </cell>
          <cell r="M101">
            <v>0</v>
          </cell>
          <cell r="N101">
            <v>50.800000000000004</v>
          </cell>
          <cell r="O101">
            <v>267.7</v>
          </cell>
        </row>
        <row r="102">
          <cell r="G102">
            <v>0</v>
          </cell>
          <cell r="H102">
            <v>0</v>
          </cell>
          <cell r="I102">
            <v>0</v>
          </cell>
          <cell r="J102">
            <v>0</v>
          </cell>
          <cell r="K102">
            <v>-0.1</v>
          </cell>
          <cell r="L102">
            <v>0.1</v>
          </cell>
          <cell r="M102">
            <v>0</v>
          </cell>
          <cell r="N102">
            <v>50.2</v>
          </cell>
          <cell r="O102">
            <v>263.3</v>
          </cell>
        </row>
        <row r="103">
          <cell r="G103">
            <v>0</v>
          </cell>
          <cell r="H103">
            <v>0</v>
          </cell>
          <cell r="I103">
            <v>0</v>
          </cell>
          <cell r="J103">
            <v>-0.2</v>
          </cell>
          <cell r="K103">
            <v>3.1</v>
          </cell>
          <cell r="L103">
            <v>0</v>
          </cell>
          <cell r="M103">
            <v>0</v>
          </cell>
          <cell r="N103">
            <v>0.60000000000000009</v>
          </cell>
          <cell r="O103">
            <v>4.4000000000000004</v>
          </cell>
        </row>
        <row r="104">
          <cell r="G104">
            <v>509.90000000000009</v>
          </cell>
          <cell r="H104">
            <v>2380.2000000000003</v>
          </cell>
          <cell r="I104">
            <v>882.5</v>
          </cell>
          <cell r="J104">
            <v>2263.5000000000005</v>
          </cell>
          <cell r="K104">
            <v>329.20000000000005</v>
          </cell>
          <cell r="L104">
            <v>2952.9</v>
          </cell>
          <cell r="M104">
            <v>755.30000000000018</v>
          </cell>
          <cell r="N104">
            <v>1150</v>
          </cell>
          <cell r="O104">
            <v>2943.3</v>
          </cell>
        </row>
        <row r="105">
          <cell r="G105">
            <v>488.00000000000006</v>
          </cell>
          <cell r="H105">
            <v>2463.2000000000003</v>
          </cell>
          <cell r="I105">
            <v>973</v>
          </cell>
          <cell r="J105">
            <v>2126.7000000000003</v>
          </cell>
          <cell r="K105">
            <v>471.70000000000005</v>
          </cell>
          <cell r="L105">
            <v>3448.3</v>
          </cell>
          <cell r="M105">
            <v>1050.3000000000002</v>
          </cell>
          <cell r="N105">
            <v>644.19999999999993</v>
          </cell>
          <cell r="O105">
            <v>2210.4000000000005</v>
          </cell>
        </row>
        <row r="106">
          <cell r="G106">
            <v>21.900000000000006</v>
          </cell>
          <cell r="H106">
            <v>-83</v>
          </cell>
          <cell r="I106">
            <v>-90.5</v>
          </cell>
          <cell r="J106">
            <v>136.79999999999998</v>
          </cell>
          <cell r="K106">
            <v>-142.5</v>
          </cell>
          <cell r="L106">
            <v>-495.4</v>
          </cell>
          <cell r="M106">
            <v>-264.7</v>
          </cell>
          <cell r="N106">
            <v>578.29999999999995</v>
          </cell>
          <cell r="O106">
            <v>769.2</v>
          </cell>
        </row>
        <row r="107">
          <cell r="G107">
            <v>0</v>
          </cell>
          <cell r="H107">
            <v>0</v>
          </cell>
          <cell r="I107">
            <v>0</v>
          </cell>
          <cell r="J107">
            <v>0</v>
          </cell>
          <cell r="K107">
            <v>0</v>
          </cell>
          <cell r="L107">
            <v>0</v>
          </cell>
          <cell r="M107">
            <v>-30.299999999999997</v>
          </cell>
          <cell r="N107">
            <v>-72.5</v>
          </cell>
          <cell r="O107">
            <v>-36.300000000000004</v>
          </cell>
        </row>
        <row r="108">
          <cell r="G108">
            <v>-36.400000000000034</v>
          </cell>
          <cell r="H108">
            <v>-197.26000000000005</v>
          </cell>
          <cell r="I108">
            <v>158.99</v>
          </cell>
          <cell r="J108">
            <v>32.199999999999932</v>
          </cell>
          <cell r="K108">
            <v>-3.9999999999999432</v>
          </cell>
          <cell r="L108">
            <v>31.799999999999955</v>
          </cell>
          <cell r="M108">
            <v>4.9999999999999645</v>
          </cell>
          <cell r="N108">
            <v>-18.899999999999991</v>
          </cell>
          <cell r="O108">
            <v>-1.4999999999999929</v>
          </cell>
        </row>
        <row r="109">
          <cell r="G109">
            <v>-36.400000000000034</v>
          </cell>
          <cell r="H109">
            <v>-197.26000000000005</v>
          </cell>
          <cell r="I109">
            <v>158.99</v>
          </cell>
          <cell r="J109">
            <v>32.199999999999932</v>
          </cell>
          <cell r="K109">
            <v>-3.9999999999999432</v>
          </cell>
          <cell r="L109">
            <v>31.799999999999955</v>
          </cell>
          <cell r="M109">
            <v>4.9999999999999645</v>
          </cell>
          <cell r="N109">
            <v>-18.899999999999991</v>
          </cell>
          <cell r="O109">
            <v>-1.4999999999999929</v>
          </cell>
        </row>
        <row r="110">
          <cell r="G110">
            <v>93.800000000000011</v>
          </cell>
          <cell r="H110">
            <v>-234.66000000000003</v>
          </cell>
          <cell r="I110">
            <v>166.85000000000002</v>
          </cell>
          <cell r="J110">
            <v>80.199999999999932</v>
          </cell>
          <cell r="K110">
            <v>-160.09999999999997</v>
          </cell>
          <cell r="L110">
            <v>-33.699999999999989</v>
          </cell>
          <cell r="M110">
            <v>-18.200000000000017</v>
          </cell>
          <cell r="N110">
            <v>-92.300000000000011</v>
          </cell>
          <cell r="O110">
            <v>-25.299999999999969</v>
          </cell>
        </row>
        <row r="111">
          <cell r="G111">
            <v>130.20000000000005</v>
          </cell>
          <cell r="H111">
            <v>-37.399999999999977</v>
          </cell>
          <cell r="I111">
            <v>7.8600000000000136</v>
          </cell>
          <cell r="J111">
            <v>48</v>
          </cell>
          <cell r="K111">
            <v>-156.10000000000002</v>
          </cell>
          <cell r="L111">
            <v>-65.499999999999943</v>
          </cell>
          <cell r="M111">
            <v>-23.199999999999989</v>
          </cell>
          <cell r="N111">
            <v>-73.400000000000034</v>
          </cell>
          <cell r="O111">
            <v>-23.799999999999997</v>
          </cell>
        </row>
        <row r="112">
          <cell r="G112">
            <v>0</v>
          </cell>
          <cell r="H112">
            <v>0</v>
          </cell>
          <cell r="I112">
            <v>0</v>
          </cell>
          <cell r="J112">
            <v>0</v>
          </cell>
          <cell r="K112">
            <v>0</v>
          </cell>
          <cell r="L112">
            <v>0</v>
          </cell>
          <cell r="M112">
            <v>0</v>
          </cell>
          <cell r="N112">
            <v>0</v>
          </cell>
          <cell r="O112">
            <v>0</v>
          </cell>
        </row>
        <row r="113">
          <cell r="G113">
            <v>20.100000000000009</v>
          </cell>
          <cell r="H113">
            <v>209.89999999999998</v>
          </cell>
          <cell r="I113">
            <v>196.3</v>
          </cell>
          <cell r="J113">
            <v>202.7</v>
          </cell>
          <cell r="K113">
            <v>248.6</v>
          </cell>
          <cell r="L113">
            <v>210.3</v>
          </cell>
          <cell r="M113">
            <v>297.09999999999997</v>
          </cell>
          <cell r="N113">
            <v>0</v>
          </cell>
          <cell r="O113">
            <v>0</v>
          </cell>
        </row>
        <row r="114">
          <cell r="G114">
            <v>54.300000000000011</v>
          </cell>
          <cell r="H114">
            <v>117.19999999999999</v>
          </cell>
          <cell r="I114">
            <v>195.5</v>
          </cell>
          <cell r="J114">
            <v>233</v>
          </cell>
          <cell r="K114">
            <v>243</v>
          </cell>
          <cell r="L114">
            <v>188.60000000000002</v>
          </cell>
          <cell r="M114">
            <v>290.2</v>
          </cell>
          <cell r="N114">
            <v>0</v>
          </cell>
          <cell r="O114">
            <v>0</v>
          </cell>
        </row>
        <row r="115">
          <cell r="G115">
            <v>-34.200000000000003</v>
          </cell>
          <cell r="H115">
            <v>92.7</v>
          </cell>
          <cell r="I115">
            <v>0.80000000000000426</v>
          </cell>
          <cell r="J115">
            <v>-30.299999999999997</v>
          </cell>
          <cell r="K115">
            <v>5.6000000000000014</v>
          </cell>
          <cell r="L115">
            <v>21.7</v>
          </cell>
          <cell r="M115">
            <v>6.9000000000000021</v>
          </cell>
          <cell r="N115">
            <v>0</v>
          </cell>
          <cell r="O115">
            <v>0</v>
          </cell>
        </row>
        <row r="117">
          <cell r="G117">
            <v>437.4</v>
          </cell>
          <cell r="H117">
            <v>2368.3399999999997</v>
          </cell>
          <cell r="I117">
            <v>1237.5899999999999</v>
          </cell>
          <cell r="J117">
            <v>2498.4</v>
          </cell>
          <cell r="K117">
            <v>577.60000000000014</v>
          </cell>
          <cell r="L117">
            <v>3194.3</v>
          </cell>
          <cell r="M117">
            <v>1060.8000000000004</v>
          </cell>
          <cell r="N117">
            <v>1180.7999999999997</v>
          </cell>
          <cell r="O117">
            <v>3209</v>
          </cell>
        </row>
        <row r="118">
          <cell r="G118">
            <v>398.5</v>
          </cell>
          <cell r="H118">
            <v>2409.04</v>
          </cell>
          <cell r="I118">
            <v>1282.79</v>
          </cell>
          <cell r="J118">
            <v>2368.9</v>
          </cell>
          <cell r="K118">
            <v>749.40000000000009</v>
          </cell>
          <cell r="L118">
            <v>3707.9</v>
          </cell>
          <cell r="M118">
            <v>1338.6000000000001</v>
          </cell>
          <cell r="N118">
            <v>668.8</v>
          </cell>
          <cell r="O118">
            <v>2367.5000000000005</v>
          </cell>
        </row>
        <row r="119">
          <cell r="G119">
            <v>-3.3000000000000003</v>
          </cell>
          <cell r="H119">
            <v>-4.3</v>
          </cell>
          <cell r="I119">
            <v>0.1</v>
          </cell>
          <cell r="J119">
            <v>-0.1</v>
          </cell>
          <cell r="K119">
            <v>0</v>
          </cell>
          <cell r="L119">
            <v>0.4</v>
          </cell>
          <cell r="M119">
            <v>-0.1</v>
          </cell>
          <cell r="N119">
            <v>-9.9999999999999978E-2</v>
          </cell>
          <cell r="O119">
            <v>-0.39999999999999991</v>
          </cell>
        </row>
        <row r="120">
          <cell r="G120">
            <v>0</v>
          </cell>
          <cell r="H120">
            <v>0</v>
          </cell>
          <cell r="I120">
            <v>0</v>
          </cell>
          <cell r="J120">
            <v>0</v>
          </cell>
          <cell r="K120">
            <v>0</v>
          </cell>
          <cell r="L120">
            <v>0</v>
          </cell>
          <cell r="M120">
            <v>0</v>
          </cell>
          <cell r="N120">
            <v>0</v>
          </cell>
          <cell r="O120">
            <v>0</v>
          </cell>
        </row>
        <row r="121">
          <cell r="G121">
            <v>42.2</v>
          </cell>
          <cell r="H121">
            <v>-36.399999999999991</v>
          </cell>
          <cell r="I121">
            <v>-45.3</v>
          </cell>
          <cell r="J121">
            <v>129.59999999999997</v>
          </cell>
          <cell r="K121">
            <v>-171.8</v>
          </cell>
          <cell r="L121">
            <v>-513.99999999999989</v>
          </cell>
          <cell r="M121">
            <v>-247.39999999999998</v>
          </cell>
          <cell r="N121">
            <v>584.59999999999991</v>
          </cell>
          <cell r="O121">
            <v>878.2</v>
          </cell>
        </row>
        <row r="122">
          <cell r="G122">
            <v>0</v>
          </cell>
          <cell r="H122">
            <v>0</v>
          </cell>
          <cell r="I122">
            <v>0</v>
          </cell>
          <cell r="J122">
            <v>0</v>
          </cell>
          <cell r="K122">
            <v>0</v>
          </cell>
          <cell r="L122">
            <v>0</v>
          </cell>
          <cell r="M122">
            <v>-30.299999999999997</v>
          </cell>
          <cell r="N122">
            <v>-72.5</v>
          </cell>
          <cell r="O122">
            <v>-36.300000000000004</v>
          </cell>
        </row>
        <row r="124">
          <cell r="G124">
            <v>567.60000000000014</v>
          </cell>
          <cell r="H124">
            <v>2330.9399999999996</v>
          </cell>
          <cell r="I124">
            <v>1245.45</v>
          </cell>
          <cell r="J124">
            <v>2546.4</v>
          </cell>
          <cell r="K124">
            <v>421.50000000000006</v>
          </cell>
          <cell r="L124">
            <v>3128.8</v>
          </cell>
          <cell r="M124">
            <v>1037.6000000000001</v>
          </cell>
          <cell r="N124">
            <v>1107.3999999999996</v>
          </cell>
          <cell r="O124">
            <v>3185.2</v>
          </cell>
        </row>
        <row r="125">
          <cell r="G125">
            <v>528.70000000000005</v>
          </cell>
          <cell r="H125">
            <v>2371.64</v>
          </cell>
          <cell r="I125">
            <v>1290.6500000000001</v>
          </cell>
          <cell r="J125">
            <v>2416.9</v>
          </cell>
          <cell r="K125">
            <v>593.30000000000007</v>
          </cell>
          <cell r="L125">
            <v>3642.4</v>
          </cell>
          <cell r="M125">
            <v>1315.4</v>
          </cell>
          <cell r="N125">
            <v>595.39999999999986</v>
          </cell>
          <cell r="O125">
            <v>2343.7000000000003</v>
          </cell>
        </row>
        <row r="126">
          <cell r="G126">
            <v>-3.3000000000000003</v>
          </cell>
          <cell r="H126">
            <v>-4.3</v>
          </cell>
          <cell r="I126">
            <v>0.1</v>
          </cell>
          <cell r="J126">
            <v>-0.1</v>
          </cell>
          <cell r="K126">
            <v>0</v>
          </cell>
          <cell r="L126">
            <v>0.4</v>
          </cell>
          <cell r="M126">
            <v>-0.1</v>
          </cell>
          <cell r="N126">
            <v>-9.9999999999999978E-2</v>
          </cell>
          <cell r="O126">
            <v>-0.39999999999999991</v>
          </cell>
        </row>
        <row r="127">
          <cell r="G127">
            <v>0</v>
          </cell>
          <cell r="H127">
            <v>0</v>
          </cell>
          <cell r="I127">
            <v>0</v>
          </cell>
          <cell r="J127">
            <v>0</v>
          </cell>
          <cell r="K127">
            <v>0</v>
          </cell>
          <cell r="L127">
            <v>0</v>
          </cell>
          <cell r="M127">
            <v>0</v>
          </cell>
          <cell r="N127">
            <v>0</v>
          </cell>
          <cell r="O127">
            <v>0</v>
          </cell>
        </row>
        <row r="128">
          <cell r="G128">
            <v>42.2</v>
          </cell>
          <cell r="H128">
            <v>-36.399999999999991</v>
          </cell>
          <cell r="I128">
            <v>-45.3</v>
          </cell>
          <cell r="J128">
            <v>129.59999999999997</v>
          </cell>
          <cell r="K128">
            <v>-171.8</v>
          </cell>
          <cell r="L128">
            <v>-513.99999999999989</v>
          </cell>
          <cell r="M128">
            <v>-247.39999999999998</v>
          </cell>
          <cell r="N128">
            <v>584.59999999999991</v>
          </cell>
          <cell r="O128">
            <v>878.2</v>
          </cell>
        </row>
        <row r="129">
          <cell r="G129">
            <v>0</v>
          </cell>
          <cell r="H129">
            <v>0</v>
          </cell>
          <cell r="I129">
            <v>0</v>
          </cell>
          <cell r="J129">
            <v>0</v>
          </cell>
          <cell r="K129">
            <v>0</v>
          </cell>
          <cell r="L129">
            <v>0</v>
          </cell>
          <cell r="M129">
            <v>-30.299999999999997</v>
          </cell>
          <cell r="N129">
            <v>-72.5</v>
          </cell>
          <cell r="O129">
            <v>-36.300000000000004</v>
          </cell>
        </row>
        <row r="130">
          <cell r="H130">
            <v>547.50000000000011</v>
          </cell>
        </row>
        <row r="132">
          <cell r="P132" t="str">
            <v>Hoja 2a</v>
          </cell>
          <cell r="Z132" t="str">
            <v>Hoja 2b</v>
          </cell>
          <cell r="AJ132" t="str">
            <v>Hoja 2c</v>
          </cell>
          <cell r="AT132" t="str">
            <v>Hoja 2d</v>
          </cell>
        </row>
        <row r="133">
          <cell r="G133" t="str">
            <v>V A R I A C I O N   D E   L A S   R E S E R V A S</v>
          </cell>
          <cell r="Q133" t="str">
            <v>V A R I A C I O N   D E   L A S   R E S E R V A S</v>
          </cell>
          <cell r="AA133" t="str">
            <v>V A R I A C I O N   D E   L A S   R E S E R V A S</v>
          </cell>
          <cell r="AK133" t="str">
            <v>V A R I A C I O N   D E   L A S   R E S E R V A S</v>
          </cell>
        </row>
        <row r="134">
          <cell r="G134" t="str">
            <v>(Mill US$)</v>
          </cell>
          <cell r="Q134" t="str">
            <v>(Mill US$)</v>
          </cell>
          <cell r="AA134" t="str">
            <v>(Mill US$)</v>
          </cell>
          <cell r="AK134" t="str">
            <v>(Mill US$)</v>
          </cell>
        </row>
        <row r="135">
          <cell r="I135">
            <v>1989</v>
          </cell>
          <cell r="N135">
            <v>1990</v>
          </cell>
          <cell r="S135">
            <v>1991</v>
          </cell>
          <cell r="X135">
            <v>1992</v>
          </cell>
          <cell r="AC135">
            <v>1993</v>
          </cell>
          <cell r="AH135">
            <v>1994</v>
          </cell>
          <cell r="AM135" t="str">
            <v>1 9 9 5</v>
          </cell>
          <cell r="AR135" t="str">
            <v>1 9 9 6</v>
          </cell>
        </row>
        <row r="136">
          <cell r="G136" t="str">
            <v>1T</v>
          </cell>
          <cell r="H136" t="str">
            <v>2T</v>
          </cell>
          <cell r="I136" t="str">
            <v>3T</v>
          </cell>
          <cell r="J136" t="str">
            <v>4T</v>
          </cell>
          <cell r="K136" t="str">
            <v>AÑO</v>
          </cell>
          <cell r="L136" t="str">
            <v>1T</v>
          </cell>
          <cell r="M136" t="str">
            <v>2T</v>
          </cell>
          <cell r="N136" t="str">
            <v>3T</v>
          </cell>
          <cell r="O136" t="str">
            <v>4T</v>
          </cell>
          <cell r="P136" t="str">
            <v>AÑO</v>
          </cell>
          <cell r="Q136" t="str">
            <v>1T</v>
          </cell>
          <cell r="R136" t="str">
            <v>2T</v>
          </cell>
          <cell r="S136" t="str">
            <v>3T</v>
          </cell>
          <cell r="T136" t="str">
            <v>4T</v>
          </cell>
          <cell r="U136" t="str">
            <v>AÑO</v>
          </cell>
          <cell r="V136" t="str">
            <v>1T</v>
          </cell>
          <cell r="W136" t="str">
            <v>2T</v>
          </cell>
          <cell r="X136" t="str">
            <v>3T</v>
          </cell>
          <cell r="Y136" t="str">
            <v>4T</v>
          </cell>
          <cell r="Z136" t="str">
            <v>AÑO</v>
          </cell>
          <cell r="AA136" t="str">
            <v>1T</v>
          </cell>
          <cell r="AB136" t="str">
            <v>2T</v>
          </cell>
          <cell r="AC136" t="str">
            <v>3T</v>
          </cell>
          <cell r="AD136" t="str">
            <v>4T</v>
          </cell>
          <cell r="AE136" t="str">
            <v>AÑO</v>
          </cell>
          <cell r="AF136" t="str">
            <v>1T</v>
          </cell>
          <cell r="AG136" t="str">
            <v>2T</v>
          </cell>
          <cell r="AH136" t="str">
            <v>3T</v>
          </cell>
          <cell r="AI136" t="str">
            <v>4T</v>
          </cell>
          <cell r="AJ136" t="str">
            <v>AÑO</v>
          </cell>
          <cell r="AK136" t="str">
            <v>1T</v>
          </cell>
          <cell r="AL136" t="str">
            <v>2T</v>
          </cell>
          <cell r="AM136" t="str">
            <v>3T</v>
          </cell>
          <cell r="AN136" t="str">
            <v>4T</v>
          </cell>
          <cell r="AO136" t="str">
            <v>AÑO</v>
          </cell>
          <cell r="AP136" t="str">
            <v>1T</v>
          </cell>
          <cell r="AQ136" t="str">
            <v>2T</v>
          </cell>
          <cell r="AR136" t="str">
            <v>3T</v>
          </cell>
          <cell r="AS136" t="str">
            <v>4T</v>
          </cell>
          <cell r="AT136" t="str">
            <v>AÑO</v>
          </cell>
        </row>
        <row r="137">
          <cell r="G137">
            <v>0</v>
          </cell>
          <cell r="H137">
            <v>0</v>
          </cell>
          <cell r="I137">
            <v>0</v>
          </cell>
          <cell r="J137">
            <v>-36.700000000000003</v>
          </cell>
          <cell r="K137">
            <v>-36.700000000000003</v>
          </cell>
          <cell r="L137">
            <v>9.9999999999994316E-2</v>
          </cell>
          <cell r="M137">
            <v>0</v>
          </cell>
          <cell r="N137">
            <v>0</v>
          </cell>
          <cell r="O137">
            <v>0</v>
          </cell>
          <cell r="P137">
            <v>9.9999999999994316E-2</v>
          </cell>
          <cell r="Q137">
            <v>0</v>
          </cell>
          <cell r="R137">
            <v>0</v>
          </cell>
          <cell r="S137">
            <v>0.19999999999999929</v>
          </cell>
          <cell r="T137">
            <v>0</v>
          </cell>
          <cell r="U137">
            <v>0.19999999999999929</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row>
        <row r="138">
          <cell r="G138">
            <v>-14.9</v>
          </cell>
          <cell r="H138">
            <v>-34.700000000000003</v>
          </cell>
          <cell r="I138">
            <v>-19.7</v>
          </cell>
          <cell r="J138">
            <v>-18.100000000000001</v>
          </cell>
          <cell r="K138">
            <v>-87.4</v>
          </cell>
          <cell r="L138">
            <v>61.3</v>
          </cell>
          <cell r="M138">
            <v>-50.2</v>
          </cell>
          <cell r="N138">
            <v>-14.5</v>
          </cell>
          <cell r="O138">
            <v>52.8</v>
          </cell>
          <cell r="P138">
            <v>49.399999999999991</v>
          </cell>
          <cell r="Q138">
            <v>-12.9</v>
          </cell>
          <cell r="R138">
            <v>-27.1</v>
          </cell>
          <cell r="S138">
            <v>8.5</v>
          </cell>
          <cell r="T138">
            <v>-13</v>
          </cell>
          <cell r="U138">
            <v>-44.5</v>
          </cell>
          <cell r="V138">
            <v>2.6</v>
          </cell>
          <cell r="W138">
            <v>-27.1</v>
          </cell>
          <cell r="X138">
            <v>8.6999999999999993</v>
          </cell>
          <cell r="Y138">
            <v>-7.2</v>
          </cell>
          <cell r="Z138">
            <v>-23</v>
          </cell>
          <cell r="AA138">
            <v>-17.899999999999999</v>
          </cell>
          <cell r="AB138">
            <v>22.7</v>
          </cell>
          <cell r="AC138">
            <v>61.5</v>
          </cell>
          <cell r="AD138">
            <v>-28.1</v>
          </cell>
          <cell r="AE138">
            <v>38.199999999999996</v>
          </cell>
          <cell r="AF138">
            <v>32.799999999999997</v>
          </cell>
          <cell r="AG138">
            <v>-5.2</v>
          </cell>
          <cell r="AH138">
            <v>4.5999999999999996</v>
          </cell>
          <cell r="AI138">
            <v>7.7</v>
          </cell>
          <cell r="AJ138">
            <v>39.9</v>
          </cell>
          <cell r="AK138">
            <v>-17</v>
          </cell>
          <cell r="AL138">
            <v>11.6</v>
          </cell>
          <cell r="AM138">
            <v>-0.2</v>
          </cell>
          <cell r="AN138">
            <v>-3.6</v>
          </cell>
          <cell r="AO138">
            <v>-9.2000000000000011</v>
          </cell>
          <cell r="AP138">
            <v>22.6</v>
          </cell>
          <cell r="AQ138">
            <v>-5.9</v>
          </cell>
          <cell r="AR138">
            <v>-14.1</v>
          </cell>
          <cell r="AS138">
            <v>-8.1</v>
          </cell>
          <cell r="AT138">
            <v>-5.4999999999999964</v>
          </cell>
        </row>
        <row r="139">
          <cell r="G139">
            <v>-0.7</v>
          </cell>
          <cell r="H139">
            <v>-0.9</v>
          </cell>
          <cell r="I139">
            <v>-0.6</v>
          </cell>
          <cell r="J139">
            <v>-1.1000000000000001</v>
          </cell>
          <cell r="K139">
            <v>-3.3000000000000003</v>
          </cell>
          <cell r="L139">
            <v>-2.6</v>
          </cell>
          <cell r="M139">
            <v>-1.6</v>
          </cell>
          <cell r="N139">
            <v>-0.1</v>
          </cell>
          <cell r="O139">
            <v>0</v>
          </cell>
          <cell r="P139">
            <v>-4.3</v>
          </cell>
          <cell r="Q139">
            <v>0</v>
          </cell>
          <cell r="R139">
            <v>0</v>
          </cell>
          <cell r="S139">
            <v>0</v>
          </cell>
          <cell r="T139">
            <v>0.1</v>
          </cell>
          <cell r="U139">
            <v>0.1</v>
          </cell>
          <cell r="V139">
            <v>-0.1</v>
          </cell>
          <cell r="W139">
            <v>0</v>
          </cell>
          <cell r="X139">
            <v>0</v>
          </cell>
          <cell r="Y139">
            <v>0</v>
          </cell>
          <cell r="Z139">
            <v>-0.1</v>
          </cell>
          <cell r="AA139">
            <v>0</v>
          </cell>
          <cell r="AB139">
            <v>0</v>
          </cell>
          <cell r="AC139">
            <v>0.1</v>
          </cell>
          <cell r="AD139">
            <v>-0.1</v>
          </cell>
          <cell r="AE139">
            <v>0</v>
          </cell>
          <cell r="AF139">
            <v>0.2</v>
          </cell>
          <cell r="AG139">
            <v>0</v>
          </cell>
          <cell r="AH139">
            <v>0</v>
          </cell>
          <cell r="AI139">
            <v>0.2</v>
          </cell>
          <cell r="AJ139">
            <v>0.4</v>
          </cell>
          <cell r="AK139">
            <v>-0.1</v>
          </cell>
          <cell r="AL139">
            <v>0.1</v>
          </cell>
          <cell r="AM139">
            <v>-0.1</v>
          </cell>
          <cell r="AN139">
            <v>0</v>
          </cell>
          <cell r="AO139">
            <v>-0.1</v>
          </cell>
          <cell r="AP139">
            <v>0</v>
          </cell>
          <cell r="AQ139">
            <v>-0.3</v>
          </cell>
          <cell r="AR139">
            <v>0</v>
          </cell>
          <cell r="AS139">
            <v>0.2</v>
          </cell>
          <cell r="AT139">
            <v>-9.9999999999999978E-2</v>
          </cell>
        </row>
        <row r="140">
          <cell r="G140">
            <v>15.6</v>
          </cell>
          <cell r="H140">
            <v>35.6</v>
          </cell>
          <cell r="I140">
            <v>20.3</v>
          </cell>
          <cell r="J140">
            <v>-17.5</v>
          </cell>
          <cell r="K140">
            <v>54</v>
          </cell>
          <cell r="L140">
            <v>-58.6</v>
          </cell>
          <cell r="M140">
            <v>51.8</v>
          </cell>
          <cell r="N140">
            <v>14.6</v>
          </cell>
          <cell r="O140">
            <v>-52.8</v>
          </cell>
          <cell r="P140">
            <v>-45</v>
          </cell>
          <cell r="Q140">
            <v>12.9</v>
          </cell>
          <cell r="R140">
            <v>27.1</v>
          </cell>
          <cell r="S140">
            <v>-8.3000000000000007</v>
          </cell>
          <cell r="T140">
            <v>12.9</v>
          </cell>
          <cell r="U140">
            <v>44.6</v>
          </cell>
          <cell r="V140">
            <v>-2.5</v>
          </cell>
          <cell r="W140">
            <v>27.1</v>
          </cell>
          <cell r="X140">
            <v>-8.6999999999999993</v>
          </cell>
          <cell r="Y140">
            <v>7.2</v>
          </cell>
          <cell r="Z140">
            <v>23.1</v>
          </cell>
          <cell r="AA140">
            <v>17.899999999999999</v>
          </cell>
          <cell r="AB140">
            <v>-22.7</v>
          </cell>
          <cell r="AC140">
            <v>-61.6</v>
          </cell>
          <cell r="AD140">
            <v>28.2</v>
          </cell>
          <cell r="AE140">
            <v>-38.200000000000003</v>
          </cell>
          <cell r="AF140">
            <v>-33</v>
          </cell>
          <cell r="AG140">
            <v>5.2</v>
          </cell>
          <cell r="AH140">
            <v>-4.5999999999999996</v>
          </cell>
          <cell r="AI140">
            <v>-7.9</v>
          </cell>
          <cell r="AJ140">
            <v>-40.299999999999997</v>
          </cell>
          <cell r="AK140">
            <v>17.100000000000001</v>
          </cell>
          <cell r="AL140">
            <v>-11.7</v>
          </cell>
          <cell r="AM140">
            <v>0.3</v>
          </cell>
          <cell r="AN140">
            <v>3.6</v>
          </cell>
          <cell r="AO140">
            <v>9.3000000000000025</v>
          </cell>
          <cell r="AP140">
            <v>-22.6</v>
          </cell>
          <cell r="AQ140">
            <v>6.2</v>
          </cell>
          <cell r="AR140">
            <v>14.1</v>
          </cell>
          <cell r="AS140">
            <v>7.9</v>
          </cell>
          <cell r="AT140">
            <v>5.5999999999999979</v>
          </cell>
        </row>
        <row r="141">
          <cell r="G141">
            <v>-42.800000000000004</v>
          </cell>
          <cell r="H141">
            <v>-0.7</v>
          </cell>
          <cell r="I141">
            <v>0.3</v>
          </cell>
          <cell r="J141">
            <v>23.7</v>
          </cell>
          <cell r="K141">
            <v>-19.500000000000011</v>
          </cell>
          <cell r="L141">
            <v>-23.3</v>
          </cell>
          <cell r="M141">
            <v>-1</v>
          </cell>
          <cell r="N141">
            <v>1.8</v>
          </cell>
          <cell r="O141">
            <v>-2.1</v>
          </cell>
          <cell r="P141">
            <v>-24.6</v>
          </cell>
          <cell r="Q141">
            <v>1.5</v>
          </cell>
          <cell r="R141">
            <v>-0.7</v>
          </cell>
          <cell r="S141">
            <v>-0.6</v>
          </cell>
          <cell r="T141">
            <v>-0.60000000000000009</v>
          </cell>
          <cell r="U141">
            <v>-0.4</v>
          </cell>
          <cell r="V141">
            <v>1.9000000000000001</v>
          </cell>
          <cell r="W141">
            <v>0.49999999999999994</v>
          </cell>
          <cell r="X141">
            <v>1.4</v>
          </cell>
          <cell r="Y141">
            <v>-3.5999999999999996</v>
          </cell>
          <cell r="Z141">
            <v>0.20000000000000018</v>
          </cell>
          <cell r="AA141">
            <v>0.5</v>
          </cell>
          <cell r="AB141">
            <v>3.9000000000000004</v>
          </cell>
          <cell r="AC141">
            <v>-3.8</v>
          </cell>
          <cell r="AD141">
            <v>0.2</v>
          </cell>
          <cell r="AE141">
            <v>0.80000000000000049</v>
          </cell>
          <cell r="AF141">
            <v>6.6000000000000005</v>
          </cell>
          <cell r="AG141">
            <v>-6.3</v>
          </cell>
          <cell r="AH141">
            <v>-1.0999999999999999</v>
          </cell>
          <cell r="AI141">
            <v>0</v>
          </cell>
          <cell r="AJ141">
            <v>-0.79999999999999916</v>
          </cell>
          <cell r="AK141">
            <v>0.1</v>
          </cell>
          <cell r="AL141">
            <v>1.5</v>
          </cell>
          <cell r="AM141">
            <v>-0.2</v>
          </cell>
          <cell r="AN141">
            <v>2</v>
          </cell>
          <cell r="AO141">
            <v>3.4000000000000004</v>
          </cell>
          <cell r="AP141">
            <v>3.9</v>
          </cell>
          <cell r="AQ141">
            <v>-1.6</v>
          </cell>
          <cell r="AR141">
            <v>-1.7</v>
          </cell>
          <cell r="AS141">
            <v>-1.7</v>
          </cell>
          <cell r="AT141">
            <v>-1.1000000000000001</v>
          </cell>
        </row>
        <row r="142">
          <cell r="G142">
            <v>-43.2</v>
          </cell>
          <cell r="H142">
            <v>-0.9</v>
          </cell>
          <cell r="I142">
            <v>0.6</v>
          </cell>
          <cell r="J142">
            <v>23.5</v>
          </cell>
          <cell r="K142">
            <v>-20</v>
          </cell>
          <cell r="L142">
            <v>-23.2</v>
          </cell>
          <cell r="M142">
            <v>-0.6</v>
          </cell>
          <cell r="N142">
            <v>2.5</v>
          </cell>
          <cell r="O142">
            <v>-2.2000000000000002</v>
          </cell>
          <cell r="P142">
            <v>-23.5</v>
          </cell>
          <cell r="Q142">
            <v>1.6</v>
          </cell>
          <cell r="R142">
            <v>-0.7</v>
          </cell>
          <cell r="S142">
            <v>-0.7</v>
          </cell>
          <cell r="T142">
            <v>-0.4</v>
          </cell>
          <cell r="U142">
            <v>-0.19999999999999984</v>
          </cell>
          <cell r="V142">
            <v>1.6</v>
          </cell>
          <cell r="W142">
            <v>0.7</v>
          </cell>
          <cell r="X142">
            <v>1.5</v>
          </cell>
          <cell r="Y142">
            <v>-3.8</v>
          </cell>
          <cell r="Z142">
            <v>0</v>
          </cell>
          <cell r="AA142">
            <v>0.5</v>
          </cell>
          <cell r="AB142">
            <v>3.7</v>
          </cell>
          <cell r="AC142">
            <v>-3.8</v>
          </cell>
          <cell r="AD142">
            <v>0.2</v>
          </cell>
          <cell r="AE142">
            <v>0.60000000000000031</v>
          </cell>
          <cell r="AF142">
            <v>6.7</v>
          </cell>
          <cell r="AG142">
            <v>-6.3</v>
          </cell>
          <cell r="AH142">
            <v>-1.2</v>
          </cell>
          <cell r="AI142">
            <v>0</v>
          </cell>
          <cell r="AJ142">
            <v>-0.7999999999999996</v>
          </cell>
          <cell r="AK142">
            <v>0.1</v>
          </cell>
          <cell r="AL142">
            <v>1.3</v>
          </cell>
          <cell r="AM142">
            <v>-0.4</v>
          </cell>
          <cell r="AN142">
            <v>1.3</v>
          </cell>
          <cell r="AO142">
            <v>2.2999999999999998</v>
          </cell>
          <cell r="AP142">
            <v>3.8</v>
          </cell>
          <cell r="AQ142">
            <v>-1.6</v>
          </cell>
          <cell r="AR142">
            <v>-1.7</v>
          </cell>
          <cell r="AS142">
            <v>-1.7</v>
          </cell>
          <cell r="AT142">
            <v>-1.2000000000000002</v>
          </cell>
        </row>
        <row r="143">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row>
        <row r="144">
          <cell r="G144">
            <v>0.4</v>
          </cell>
          <cell r="H144">
            <v>0.2</v>
          </cell>
          <cell r="I144">
            <v>-0.3</v>
          </cell>
          <cell r="J144">
            <v>0.2</v>
          </cell>
          <cell r="K144">
            <v>0.50000000000000011</v>
          </cell>
          <cell r="L144">
            <v>-0.1</v>
          </cell>
          <cell r="M144">
            <v>-0.4</v>
          </cell>
          <cell r="N144">
            <v>-0.7</v>
          </cell>
          <cell r="O144">
            <v>0.1</v>
          </cell>
          <cell r="P144">
            <v>-1.0999999999999999</v>
          </cell>
          <cell r="Q144">
            <v>-0.1</v>
          </cell>
          <cell r="R144">
            <v>0</v>
          </cell>
          <cell r="S144">
            <v>0.1</v>
          </cell>
          <cell r="T144">
            <v>-0.2</v>
          </cell>
          <cell r="U144">
            <v>-0.2</v>
          </cell>
          <cell r="V144">
            <v>0.3</v>
          </cell>
          <cell r="W144">
            <v>-0.2</v>
          </cell>
          <cell r="X144">
            <v>-0.1</v>
          </cell>
          <cell r="Y144">
            <v>0.2</v>
          </cell>
          <cell r="Z144">
            <v>0.19999999999999998</v>
          </cell>
          <cell r="AA144">
            <v>0</v>
          </cell>
          <cell r="AB144">
            <v>0.2</v>
          </cell>
          <cell r="AC144">
            <v>0</v>
          </cell>
          <cell r="AD144">
            <v>0</v>
          </cell>
          <cell r="AE144">
            <v>0.2</v>
          </cell>
          <cell r="AF144">
            <v>-0.1</v>
          </cell>
          <cell r="AG144">
            <v>0</v>
          </cell>
          <cell r="AH144">
            <v>0.1</v>
          </cell>
          <cell r="AI144">
            <v>0</v>
          </cell>
          <cell r="AJ144">
            <v>0</v>
          </cell>
          <cell r="AK144">
            <v>0</v>
          </cell>
          <cell r="AL144">
            <v>0.2</v>
          </cell>
          <cell r="AM144">
            <v>0.2</v>
          </cell>
          <cell r="AN144">
            <v>0.7</v>
          </cell>
          <cell r="AO144">
            <v>1.1000000000000001</v>
          </cell>
          <cell r="AP144">
            <v>0.1</v>
          </cell>
          <cell r="AQ144">
            <v>0</v>
          </cell>
          <cell r="AR144">
            <v>0</v>
          </cell>
          <cell r="AS144">
            <v>0</v>
          </cell>
          <cell r="AT144">
            <v>0.1</v>
          </cell>
        </row>
        <row r="145">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2</v>
          </cell>
          <cell r="Z145">
            <v>-0.2</v>
          </cell>
          <cell r="AA145">
            <v>3.1</v>
          </cell>
          <cell r="AB145">
            <v>0</v>
          </cell>
          <cell r="AC145">
            <v>0</v>
          </cell>
          <cell r="AD145">
            <v>-0.1</v>
          </cell>
          <cell r="AE145">
            <v>3</v>
          </cell>
          <cell r="AF145">
            <v>0.1</v>
          </cell>
          <cell r="AG145">
            <v>0</v>
          </cell>
          <cell r="AH145">
            <v>0</v>
          </cell>
          <cell r="AI145">
            <v>0</v>
          </cell>
          <cell r="AJ145">
            <v>0.1</v>
          </cell>
          <cell r="AK145">
            <v>0</v>
          </cell>
          <cell r="AL145">
            <v>0</v>
          </cell>
          <cell r="AM145">
            <v>0</v>
          </cell>
          <cell r="AN145">
            <v>0</v>
          </cell>
          <cell r="AO145">
            <v>0</v>
          </cell>
          <cell r="AP145">
            <v>7.3</v>
          </cell>
          <cell r="AQ145">
            <v>28.900000000000002</v>
          </cell>
          <cell r="AR145">
            <v>14.600000000000001</v>
          </cell>
          <cell r="AS145">
            <v>0</v>
          </cell>
          <cell r="AT145">
            <v>50.800000000000004</v>
          </cell>
        </row>
        <row r="146">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1</v>
          </cell>
          <cell r="AE146">
            <v>-0.1</v>
          </cell>
          <cell r="AF146">
            <v>0.1</v>
          </cell>
          <cell r="AG146">
            <v>0</v>
          </cell>
          <cell r="AH146">
            <v>0</v>
          </cell>
          <cell r="AI146">
            <v>0</v>
          </cell>
          <cell r="AJ146">
            <v>0.1</v>
          </cell>
          <cell r="AK146">
            <v>0</v>
          </cell>
          <cell r="AL146">
            <v>0</v>
          </cell>
          <cell r="AM146">
            <v>0</v>
          </cell>
          <cell r="AN146">
            <v>0</v>
          </cell>
          <cell r="AO146">
            <v>0</v>
          </cell>
          <cell r="AP146">
            <v>7.3</v>
          </cell>
          <cell r="AQ146">
            <v>28.8</v>
          </cell>
          <cell r="AR146">
            <v>14.3</v>
          </cell>
          <cell r="AS146">
            <v>-0.2</v>
          </cell>
          <cell r="AT146">
            <v>50.2</v>
          </cell>
        </row>
        <row r="147">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2</v>
          </cell>
          <cell r="Z147">
            <v>-0.2</v>
          </cell>
          <cell r="AA147">
            <v>3.1</v>
          </cell>
          <cell r="AB147">
            <v>0</v>
          </cell>
          <cell r="AC147">
            <v>0</v>
          </cell>
          <cell r="AD147">
            <v>0</v>
          </cell>
          <cell r="AE147">
            <v>3.1</v>
          </cell>
          <cell r="AF147">
            <v>0</v>
          </cell>
          <cell r="AG147">
            <v>0</v>
          </cell>
          <cell r="AH147">
            <v>0</v>
          </cell>
          <cell r="AI147">
            <v>0</v>
          </cell>
          <cell r="AJ147">
            <v>0</v>
          </cell>
          <cell r="AK147">
            <v>0</v>
          </cell>
          <cell r="AL147">
            <v>0</v>
          </cell>
          <cell r="AM147">
            <v>0</v>
          </cell>
          <cell r="AN147">
            <v>0</v>
          </cell>
          <cell r="AO147">
            <v>0</v>
          </cell>
          <cell r="AP147">
            <v>0</v>
          </cell>
          <cell r="AQ147">
            <v>0.1</v>
          </cell>
          <cell r="AR147">
            <v>0.3</v>
          </cell>
          <cell r="AS147">
            <v>0.2</v>
          </cell>
          <cell r="AT147">
            <v>0.60000000000000009</v>
          </cell>
        </row>
        <row r="148">
          <cell r="G148">
            <v>276.2</v>
          </cell>
          <cell r="H148">
            <v>-72.8</v>
          </cell>
          <cell r="I148">
            <v>-168.5</v>
          </cell>
          <cell r="J148">
            <v>475.00000000000006</v>
          </cell>
          <cell r="K148">
            <v>509.90000000000003</v>
          </cell>
          <cell r="L148">
            <v>179</v>
          </cell>
          <cell r="M148">
            <v>585.50000000000034</v>
          </cell>
          <cell r="N148">
            <v>465.09999999999997</v>
          </cell>
          <cell r="O148">
            <v>1150.6000000000001</v>
          </cell>
          <cell r="P148">
            <v>2380.2000000000007</v>
          </cell>
          <cell r="Q148">
            <v>463.4</v>
          </cell>
          <cell r="R148">
            <v>-166.29999999999998</v>
          </cell>
          <cell r="S148">
            <v>-146.6</v>
          </cell>
          <cell r="T148">
            <v>732</v>
          </cell>
          <cell r="U148">
            <v>882.5</v>
          </cell>
          <cell r="V148">
            <v>282.39999999999998</v>
          </cell>
          <cell r="W148">
            <v>1008.5000000000001</v>
          </cell>
          <cell r="X148">
            <v>377.70000000000005</v>
          </cell>
          <cell r="Y148">
            <v>594.9</v>
          </cell>
          <cell r="Z148">
            <v>2263.5</v>
          </cell>
          <cell r="AA148">
            <v>432</v>
          </cell>
          <cell r="AB148">
            <v>83.5</v>
          </cell>
          <cell r="AC148">
            <v>-83.9</v>
          </cell>
          <cell r="AD148">
            <v>-102.39999999999998</v>
          </cell>
          <cell r="AE148">
            <v>329.20000000000005</v>
          </cell>
          <cell r="AF148">
            <v>327.49999999999994</v>
          </cell>
          <cell r="AG148">
            <v>312.39999999999998</v>
          </cell>
          <cell r="AH148">
            <v>341.4</v>
          </cell>
          <cell r="AI148">
            <v>1971.6</v>
          </cell>
          <cell r="AJ148">
            <v>2952.8999999999996</v>
          </cell>
          <cell r="AK148">
            <v>-24.099999999999909</v>
          </cell>
          <cell r="AL148">
            <v>863.7</v>
          </cell>
          <cell r="AM148">
            <v>-171.20000000000007</v>
          </cell>
          <cell r="AN148">
            <v>86.9</v>
          </cell>
          <cell r="AO148">
            <v>755.30000000000007</v>
          </cell>
          <cell r="AP148">
            <v>-392.1</v>
          </cell>
          <cell r="AQ148">
            <v>782</v>
          </cell>
          <cell r="AR148">
            <v>445.90000000000003</v>
          </cell>
          <cell r="AS148">
            <v>314.20000000000005</v>
          </cell>
          <cell r="AT148">
            <v>1150</v>
          </cell>
        </row>
        <row r="149">
          <cell r="G149">
            <v>243.8</v>
          </cell>
          <cell r="H149">
            <v>-113.3</v>
          </cell>
          <cell r="I149">
            <v>-162.19999999999999</v>
          </cell>
          <cell r="J149">
            <v>519.70000000000005</v>
          </cell>
          <cell r="K149">
            <v>488.00000000000006</v>
          </cell>
          <cell r="L149">
            <v>160.30000000000001</v>
          </cell>
          <cell r="M149">
            <v>605.90000000000032</v>
          </cell>
          <cell r="N149">
            <v>570.29999999999995</v>
          </cell>
          <cell r="O149">
            <v>1126.7</v>
          </cell>
          <cell r="P149">
            <v>2463.2000000000003</v>
          </cell>
          <cell r="Q149">
            <v>382.5</v>
          </cell>
          <cell r="R149">
            <v>-304.39999999999998</v>
          </cell>
          <cell r="S149">
            <v>-13</v>
          </cell>
          <cell r="T149">
            <v>907.9</v>
          </cell>
          <cell r="U149">
            <v>973</v>
          </cell>
          <cell r="V149">
            <v>85.7</v>
          </cell>
          <cell r="W149">
            <v>1178.9000000000001</v>
          </cell>
          <cell r="X149">
            <v>598.70000000000005</v>
          </cell>
          <cell r="Y149">
            <v>263.39999999999998</v>
          </cell>
          <cell r="Z149">
            <v>2126.7000000000003</v>
          </cell>
          <cell r="AA149">
            <v>558</v>
          </cell>
          <cell r="AB149">
            <v>198.6</v>
          </cell>
          <cell r="AC149">
            <v>14.5</v>
          </cell>
          <cell r="AD149">
            <v>-299.39999999999998</v>
          </cell>
          <cell r="AE149">
            <v>471.70000000000005</v>
          </cell>
          <cell r="AF149">
            <v>571.29999999999995</v>
          </cell>
          <cell r="AG149">
            <v>553.79999999999995</v>
          </cell>
          <cell r="AH149">
            <v>456.7</v>
          </cell>
          <cell r="AI149">
            <v>1866.5</v>
          </cell>
          <cell r="AJ149">
            <v>3448.3</v>
          </cell>
          <cell r="AK149">
            <v>691.7</v>
          </cell>
          <cell r="AL149">
            <v>1119.7</v>
          </cell>
          <cell r="AM149">
            <v>-699.6</v>
          </cell>
          <cell r="AN149">
            <v>-61.5</v>
          </cell>
          <cell r="AO149">
            <v>1050.3000000000002</v>
          </cell>
          <cell r="AP149">
            <v>-601.6</v>
          </cell>
          <cell r="AQ149">
            <v>617.4</v>
          </cell>
          <cell r="AR149">
            <v>414.8</v>
          </cell>
          <cell r="AS149">
            <v>213.6</v>
          </cell>
          <cell r="AT149">
            <v>644.19999999999993</v>
          </cell>
        </row>
        <row r="150">
          <cell r="G150">
            <v>32.4</v>
          </cell>
          <cell r="H150">
            <v>40.5</v>
          </cell>
          <cell r="I150">
            <v>-6.3</v>
          </cell>
          <cell r="J150">
            <v>-44.7</v>
          </cell>
          <cell r="K150">
            <v>21.900000000000006</v>
          </cell>
          <cell r="L150">
            <v>18.7</v>
          </cell>
          <cell r="M150">
            <v>-20.400000000000006</v>
          </cell>
          <cell r="N150">
            <v>-105.2</v>
          </cell>
          <cell r="O150">
            <v>23.9</v>
          </cell>
          <cell r="P150">
            <v>-83</v>
          </cell>
          <cell r="Q150">
            <v>80.900000000000006</v>
          </cell>
          <cell r="R150">
            <v>138.1</v>
          </cell>
          <cell r="S150">
            <v>-133.6</v>
          </cell>
          <cell r="T150">
            <v>-175.9</v>
          </cell>
          <cell r="U150">
            <v>-90.5</v>
          </cell>
          <cell r="V150">
            <v>196.7</v>
          </cell>
          <cell r="W150">
            <v>-170.4</v>
          </cell>
          <cell r="X150">
            <v>-221</v>
          </cell>
          <cell r="Y150">
            <v>331.5</v>
          </cell>
          <cell r="Z150">
            <v>136.79999999999998</v>
          </cell>
          <cell r="AA150">
            <v>-126</v>
          </cell>
          <cell r="AB150">
            <v>-115.1</v>
          </cell>
          <cell r="AC150">
            <v>-98.4</v>
          </cell>
          <cell r="AD150">
            <v>197</v>
          </cell>
          <cell r="AE150">
            <v>-142.5</v>
          </cell>
          <cell r="AF150">
            <v>-243.8</v>
          </cell>
          <cell r="AG150">
            <v>-241.4</v>
          </cell>
          <cell r="AH150">
            <v>-115.3</v>
          </cell>
          <cell r="AI150">
            <v>105.1</v>
          </cell>
          <cell r="AJ150">
            <v>-495.4</v>
          </cell>
          <cell r="AK150">
            <v>-715.8</v>
          </cell>
          <cell r="AL150">
            <v>-256</v>
          </cell>
          <cell r="AM150">
            <v>546.29999999999995</v>
          </cell>
          <cell r="AN150">
            <v>160.80000000000001</v>
          </cell>
          <cell r="AO150">
            <v>-264.7</v>
          </cell>
          <cell r="AP150">
            <v>229.2</v>
          </cell>
          <cell r="AQ150">
            <v>171</v>
          </cell>
          <cell r="AR150">
            <v>49.1</v>
          </cell>
          <cell r="AS150">
            <v>129</v>
          </cell>
          <cell r="AT150">
            <v>578.29999999999995</v>
          </cell>
        </row>
        <row r="151">
          <cell r="K151">
            <v>0</v>
          </cell>
          <cell r="P151">
            <v>0</v>
          </cell>
          <cell r="U151">
            <v>0</v>
          </cell>
          <cell r="Z151">
            <v>0</v>
          </cell>
          <cell r="AE151">
            <v>0</v>
          </cell>
          <cell r="AJ151">
            <v>0</v>
          </cell>
          <cell r="AM151">
            <v>-17.899999999999999</v>
          </cell>
          <cell r="AN151">
            <v>-12.4</v>
          </cell>
          <cell r="AO151">
            <v>-30.299999999999997</v>
          </cell>
          <cell r="AP151">
            <v>-19.7</v>
          </cell>
          <cell r="AQ151">
            <v>-6.4</v>
          </cell>
          <cell r="AR151">
            <v>-18</v>
          </cell>
          <cell r="AS151">
            <v>-28.4</v>
          </cell>
          <cell r="AT151">
            <v>-72.5</v>
          </cell>
        </row>
        <row r="152">
          <cell r="G152">
            <v>-25.5</v>
          </cell>
          <cell r="H152">
            <v>-20.799999999999983</v>
          </cell>
          <cell r="I152">
            <v>71.5</v>
          </cell>
          <cell r="J152">
            <v>-61.600000000000023</v>
          </cell>
          <cell r="K152">
            <v>-36.400000000000006</v>
          </cell>
          <cell r="L152">
            <v>5.6700000000000159</v>
          </cell>
          <cell r="M152">
            <v>-10.730000000000018</v>
          </cell>
          <cell r="N152">
            <v>-43.999999999999986</v>
          </cell>
          <cell r="O152">
            <v>-148.19999999999999</v>
          </cell>
          <cell r="P152">
            <v>-197.26</v>
          </cell>
          <cell r="Q152">
            <v>32.689999999999969</v>
          </cell>
          <cell r="R152">
            <v>48.099999999999994</v>
          </cell>
          <cell r="S152">
            <v>143.69999999999999</v>
          </cell>
          <cell r="T152">
            <v>-65.5</v>
          </cell>
          <cell r="U152">
            <v>158.98999999999995</v>
          </cell>
          <cell r="V152">
            <v>53.399999999999977</v>
          </cell>
          <cell r="W152">
            <v>-3.2000000000000171</v>
          </cell>
          <cell r="X152">
            <v>30.800000000000011</v>
          </cell>
          <cell r="Y152">
            <v>-48.800000000000068</v>
          </cell>
          <cell r="Z152">
            <v>32.199999999999903</v>
          </cell>
          <cell r="AA152">
            <v>-11.900000000000034</v>
          </cell>
          <cell r="AB152">
            <v>1.8000000000000114</v>
          </cell>
          <cell r="AC152">
            <v>11.500000000000014</v>
          </cell>
          <cell r="AD152">
            <v>-5.3999999999999773</v>
          </cell>
          <cell r="AE152">
            <v>-3.9999999999999858</v>
          </cell>
          <cell r="AF152">
            <v>10.19999999999996</v>
          </cell>
          <cell r="AG152">
            <v>-10.899999999999977</v>
          </cell>
          <cell r="AH152">
            <v>11.299999999999983</v>
          </cell>
          <cell r="AI152">
            <v>21.199999999999989</v>
          </cell>
          <cell r="AJ152">
            <v>31.799999999999955</v>
          </cell>
          <cell r="AK152">
            <v>17.599999999999994</v>
          </cell>
          <cell r="AL152">
            <v>-35.700000000000017</v>
          </cell>
          <cell r="AM152">
            <v>11.100000000000016</v>
          </cell>
          <cell r="AN152">
            <v>11.999999999999972</v>
          </cell>
          <cell r="AO152">
            <v>4.9999999999999645</v>
          </cell>
          <cell r="AP152">
            <v>-19.299999999999983</v>
          </cell>
          <cell r="AQ152">
            <v>-2.2999999999999972</v>
          </cell>
          <cell r="AR152">
            <v>-0.5</v>
          </cell>
          <cell r="AS152">
            <v>3.1999999999999886</v>
          </cell>
          <cell r="AT152">
            <v>-18.899999999999991</v>
          </cell>
        </row>
        <row r="153">
          <cell r="G153">
            <v>-25.5</v>
          </cell>
          <cell r="H153">
            <v>-20.799999999999983</v>
          </cell>
          <cell r="I153">
            <v>71.5</v>
          </cell>
          <cell r="J153">
            <v>-61.600000000000023</v>
          </cell>
          <cell r="K153">
            <v>-36.400000000000006</v>
          </cell>
          <cell r="L153">
            <v>5.6700000000000159</v>
          </cell>
          <cell r="M153">
            <v>-10.730000000000018</v>
          </cell>
          <cell r="N153">
            <v>-43.999999999999986</v>
          </cell>
          <cell r="O153">
            <v>-148.19999999999999</v>
          </cell>
          <cell r="P153">
            <v>-197.26</v>
          </cell>
          <cell r="Q153">
            <v>32.689999999999969</v>
          </cell>
          <cell r="R153">
            <v>48.099999999999994</v>
          </cell>
          <cell r="S153">
            <v>143.69999999999999</v>
          </cell>
          <cell r="T153">
            <v>-65.5</v>
          </cell>
          <cell r="U153">
            <v>158.98999999999995</v>
          </cell>
          <cell r="V153">
            <v>53.399999999999977</v>
          </cell>
          <cell r="W153">
            <v>-3.2000000000000171</v>
          </cell>
          <cell r="X153">
            <v>30.800000000000011</v>
          </cell>
          <cell r="Y153">
            <v>-48.800000000000068</v>
          </cell>
          <cell r="Z153">
            <v>32.199999999999903</v>
          </cell>
          <cell r="AA153">
            <v>-11.900000000000034</v>
          </cell>
          <cell r="AB153">
            <v>1.8000000000000114</v>
          </cell>
          <cell r="AC153">
            <v>11.500000000000014</v>
          </cell>
          <cell r="AD153">
            <v>-5.3999999999999773</v>
          </cell>
          <cell r="AE153">
            <v>-3.9999999999999858</v>
          </cell>
          <cell r="AF153">
            <v>10.19999999999996</v>
          </cell>
          <cell r="AG153">
            <v>-10.899999999999977</v>
          </cell>
          <cell r="AH153">
            <v>11.299999999999983</v>
          </cell>
          <cell r="AI153">
            <v>21.199999999999989</v>
          </cell>
          <cell r="AJ153">
            <v>31.799999999999955</v>
          </cell>
          <cell r="AK153">
            <v>17.599999999999994</v>
          </cell>
          <cell r="AL153">
            <v>-35.700000000000017</v>
          </cell>
          <cell r="AM153">
            <v>11.100000000000016</v>
          </cell>
          <cell r="AN153">
            <v>11.999999999999972</v>
          </cell>
          <cell r="AO153">
            <v>4.9999999999999645</v>
          </cell>
          <cell r="AP153">
            <v>-19.299999999999983</v>
          </cell>
          <cell r="AQ153">
            <v>-2.2999999999999972</v>
          </cell>
          <cell r="AR153">
            <v>-0.5</v>
          </cell>
          <cell r="AS153">
            <v>3.1999999999999886</v>
          </cell>
          <cell r="AT153">
            <v>-18.899999999999991</v>
          </cell>
        </row>
        <row r="154">
          <cell r="G154">
            <v>-113.19999999999999</v>
          </cell>
          <cell r="H154">
            <v>-68</v>
          </cell>
          <cell r="I154">
            <v>-50</v>
          </cell>
          <cell r="J154">
            <v>325</v>
          </cell>
          <cell r="K154">
            <v>93.800000000000011</v>
          </cell>
          <cell r="L154">
            <v>-160.63</v>
          </cell>
          <cell r="M154">
            <v>-123.22999999999999</v>
          </cell>
          <cell r="N154">
            <v>-148.6</v>
          </cell>
          <cell r="O154">
            <v>197.8</v>
          </cell>
          <cell r="P154">
            <v>-234.66000000000003</v>
          </cell>
          <cell r="Q154">
            <v>-56.049999999999983</v>
          </cell>
          <cell r="R154">
            <v>-59.300000000000011</v>
          </cell>
          <cell r="S154">
            <v>-38.299999999999997</v>
          </cell>
          <cell r="T154">
            <v>320.5</v>
          </cell>
          <cell r="U154">
            <v>166.85000000000002</v>
          </cell>
          <cell r="V154">
            <v>-161.20000000000002</v>
          </cell>
          <cell r="W154">
            <v>-58.700000000000017</v>
          </cell>
          <cell r="X154">
            <v>-33.199999999999989</v>
          </cell>
          <cell r="Y154">
            <v>333.29999999999995</v>
          </cell>
          <cell r="Z154">
            <v>80.199999999999932</v>
          </cell>
          <cell r="AA154">
            <v>-166.8</v>
          </cell>
          <cell r="AB154">
            <v>-151</v>
          </cell>
          <cell r="AC154">
            <v>-82.6</v>
          </cell>
          <cell r="AD154">
            <v>240.3</v>
          </cell>
          <cell r="AE154">
            <v>-160.09999999999997</v>
          </cell>
          <cell r="AF154">
            <v>-114.20000000000002</v>
          </cell>
          <cell r="AG154">
            <v>-75.299999999999983</v>
          </cell>
          <cell r="AH154">
            <v>-76.000000000000014</v>
          </cell>
          <cell r="AI154">
            <v>231.8</v>
          </cell>
          <cell r="AJ154">
            <v>-33.699999999999989</v>
          </cell>
          <cell r="AK154">
            <v>-85.800000000000011</v>
          </cell>
          <cell r="AL154">
            <v>-81.700000000000017</v>
          </cell>
          <cell r="AM154">
            <v>-54.199999999999996</v>
          </cell>
          <cell r="AN154">
            <v>203.5</v>
          </cell>
          <cell r="AO154">
            <v>-18.200000000000017</v>
          </cell>
          <cell r="AP154">
            <v>-126.1</v>
          </cell>
          <cell r="AQ154">
            <v>-52.600000000000009</v>
          </cell>
          <cell r="AR154">
            <v>-51.5</v>
          </cell>
          <cell r="AS154">
            <v>137.89999999999998</v>
          </cell>
          <cell r="AT154">
            <v>-92.300000000000011</v>
          </cell>
        </row>
        <row r="155">
          <cell r="G155">
            <v>-87.699999999999989</v>
          </cell>
          <cell r="H155">
            <v>-47.200000000000017</v>
          </cell>
          <cell r="I155">
            <v>-121.5</v>
          </cell>
          <cell r="J155">
            <v>386.6</v>
          </cell>
          <cell r="K155">
            <v>130.20000000000005</v>
          </cell>
          <cell r="L155">
            <v>-166.3</v>
          </cell>
          <cell r="M155">
            <v>-112.49999999999997</v>
          </cell>
          <cell r="N155">
            <v>-104.60000000000001</v>
          </cell>
          <cell r="O155">
            <v>346</v>
          </cell>
          <cell r="P155">
            <v>-37.399999999999977</v>
          </cell>
          <cell r="Q155">
            <v>-88.739999999999952</v>
          </cell>
          <cell r="R155">
            <v>-107.4</v>
          </cell>
          <cell r="S155">
            <v>-182</v>
          </cell>
          <cell r="T155">
            <v>386</v>
          </cell>
          <cell r="U155">
            <v>7.8600000000000136</v>
          </cell>
          <cell r="V155">
            <v>-214.6</v>
          </cell>
          <cell r="W155">
            <v>-55.5</v>
          </cell>
          <cell r="X155">
            <v>-64</v>
          </cell>
          <cell r="Y155">
            <v>382.1</v>
          </cell>
          <cell r="Z155">
            <v>48</v>
          </cell>
          <cell r="AA155">
            <v>-154.89999999999998</v>
          </cell>
          <cell r="AB155">
            <v>-152.80000000000001</v>
          </cell>
          <cell r="AC155">
            <v>-94.100000000000009</v>
          </cell>
          <cell r="AD155">
            <v>245.7</v>
          </cell>
          <cell r="AE155">
            <v>-156.10000000000002</v>
          </cell>
          <cell r="AF155">
            <v>-124.39999999999998</v>
          </cell>
          <cell r="AG155">
            <v>-64.400000000000006</v>
          </cell>
          <cell r="AH155">
            <v>-87.3</v>
          </cell>
          <cell r="AI155">
            <v>210.60000000000002</v>
          </cell>
          <cell r="AJ155">
            <v>-65.499999999999943</v>
          </cell>
          <cell r="AK155">
            <v>-103.4</v>
          </cell>
          <cell r="AL155">
            <v>-46</v>
          </cell>
          <cell r="AM155">
            <v>-65.300000000000011</v>
          </cell>
          <cell r="AN155">
            <v>191.50000000000003</v>
          </cell>
          <cell r="AO155">
            <v>-23.199999999999989</v>
          </cell>
          <cell r="AP155">
            <v>-106.80000000000001</v>
          </cell>
          <cell r="AQ155">
            <v>-50.300000000000011</v>
          </cell>
          <cell r="AR155">
            <v>-51</v>
          </cell>
          <cell r="AS155">
            <v>134.69999999999999</v>
          </cell>
          <cell r="AT155">
            <v>-73.400000000000034</v>
          </cell>
        </row>
        <row r="156">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row>
        <row r="157">
          <cell r="G157">
            <v>6.1000000000000014</v>
          </cell>
          <cell r="H157">
            <v>26.600000000000009</v>
          </cell>
          <cell r="I157">
            <v>25.5</v>
          </cell>
          <cell r="J157">
            <v>-38.100000000000009</v>
          </cell>
          <cell r="K157">
            <v>20.100000000000001</v>
          </cell>
          <cell r="L157">
            <v>51.499999999999993</v>
          </cell>
          <cell r="M157">
            <v>48.900000000000006</v>
          </cell>
          <cell r="N157">
            <v>57.699999999999996</v>
          </cell>
          <cell r="O157">
            <v>51.8</v>
          </cell>
          <cell r="P157">
            <v>209.89999999999998</v>
          </cell>
          <cell r="Q157">
            <v>45.7</v>
          </cell>
          <cell r="R157">
            <v>52.2</v>
          </cell>
          <cell r="S157">
            <v>51.1</v>
          </cell>
          <cell r="T157">
            <v>47.300000000000004</v>
          </cell>
          <cell r="U157">
            <v>196.3</v>
          </cell>
          <cell r="V157">
            <v>49.7</v>
          </cell>
          <cell r="W157">
            <v>44.7</v>
          </cell>
          <cell r="X157">
            <v>54.8</v>
          </cell>
          <cell r="Y157">
            <v>53.5</v>
          </cell>
          <cell r="Z157">
            <v>202.7</v>
          </cell>
          <cell r="AA157">
            <v>66.2</v>
          </cell>
          <cell r="AB157">
            <v>60.199999999999996</v>
          </cell>
          <cell r="AC157">
            <v>66.5</v>
          </cell>
          <cell r="AD157">
            <v>55.7</v>
          </cell>
          <cell r="AE157">
            <v>248.60000000000002</v>
          </cell>
          <cell r="AF157">
            <v>60.6</v>
          </cell>
          <cell r="AG157">
            <v>51.6</v>
          </cell>
          <cell r="AH157">
            <v>55.699999999999996</v>
          </cell>
          <cell r="AI157">
            <v>42.4</v>
          </cell>
          <cell r="AJ157">
            <v>210.3</v>
          </cell>
          <cell r="AK157">
            <v>35.6</v>
          </cell>
          <cell r="AL157">
            <v>26</v>
          </cell>
          <cell r="AM157">
            <v>235.5</v>
          </cell>
          <cell r="AN157">
            <v>0</v>
          </cell>
          <cell r="AO157">
            <v>297.10000000000002</v>
          </cell>
          <cell r="AP157">
            <v>0</v>
          </cell>
          <cell r="AQ157">
            <v>0</v>
          </cell>
          <cell r="AR157">
            <v>0</v>
          </cell>
          <cell r="AS157">
            <v>0</v>
          </cell>
          <cell r="AT157">
            <v>0</v>
          </cell>
        </row>
        <row r="158">
          <cell r="G158">
            <v>44.7</v>
          </cell>
          <cell r="H158">
            <v>77.900000000000006</v>
          </cell>
          <cell r="I158">
            <v>29.6</v>
          </cell>
          <cell r="J158">
            <v>-97.9</v>
          </cell>
          <cell r="K158">
            <v>54.300000000000011</v>
          </cell>
          <cell r="L158">
            <v>64.599999999999994</v>
          </cell>
          <cell r="M158">
            <v>31.1</v>
          </cell>
          <cell r="N158">
            <v>-14.6</v>
          </cell>
          <cell r="O158">
            <v>36.1</v>
          </cell>
          <cell r="P158">
            <v>117.19999999999999</v>
          </cell>
          <cell r="Q158">
            <v>83.4</v>
          </cell>
          <cell r="R158">
            <v>91</v>
          </cell>
          <cell r="S158">
            <v>17.5</v>
          </cell>
          <cell r="T158">
            <v>3.6</v>
          </cell>
          <cell r="U158">
            <v>195.5</v>
          </cell>
          <cell r="V158">
            <v>91.5</v>
          </cell>
          <cell r="W158">
            <v>12.5</v>
          </cell>
          <cell r="X158">
            <v>25.3</v>
          </cell>
          <cell r="Y158">
            <v>103.7</v>
          </cell>
          <cell r="Z158">
            <v>233</v>
          </cell>
          <cell r="AA158">
            <v>60.4</v>
          </cell>
          <cell r="AB158">
            <v>54.9</v>
          </cell>
          <cell r="AC158">
            <v>57.5</v>
          </cell>
          <cell r="AD158">
            <v>70.2</v>
          </cell>
          <cell r="AE158">
            <v>243</v>
          </cell>
          <cell r="AF158">
            <v>51.7</v>
          </cell>
          <cell r="AG158">
            <v>41.6</v>
          </cell>
          <cell r="AH158">
            <v>50.9</v>
          </cell>
          <cell r="AI158">
            <v>44.4</v>
          </cell>
          <cell r="AJ158">
            <v>188.60000000000002</v>
          </cell>
          <cell r="AK158">
            <v>16.8</v>
          </cell>
          <cell r="AL158">
            <v>24.4</v>
          </cell>
          <cell r="AM158">
            <v>249</v>
          </cell>
          <cell r="AN158">
            <v>0</v>
          </cell>
          <cell r="AO158">
            <v>290.2</v>
          </cell>
          <cell r="AP158">
            <v>0</v>
          </cell>
          <cell r="AQ158">
            <v>0</v>
          </cell>
          <cell r="AR158">
            <v>0</v>
          </cell>
          <cell r="AS158">
            <v>0</v>
          </cell>
          <cell r="AT158">
            <v>0</v>
          </cell>
        </row>
        <row r="159">
          <cell r="G159">
            <v>-38.6</v>
          </cell>
          <cell r="H159">
            <v>-51.3</v>
          </cell>
          <cell r="I159">
            <v>-4.0999999999999996</v>
          </cell>
          <cell r="J159">
            <v>59.8</v>
          </cell>
          <cell r="K159">
            <v>-34.200000000000003</v>
          </cell>
          <cell r="L159">
            <v>-13.1</v>
          </cell>
          <cell r="M159">
            <v>17.8</v>
          </cell>
          <cell r="N159">
            <v>72.3</v>
          </cell>
          <cell r="O159">
            <v>15.7</v>
          </cell>
          <cell r="P159">
            <v>92.7</v>
          </cell>
          <cell r="Q159">
            <v>-37.700000000000003</v>
          </cell>
          <cell r="R159">
            <v>-38.799999999999997</v>
          </cell>
          <cell r="S159">
            <v>33.6</v>
          </cell>
          <cell r="T159">
            <v>43.7</v>
          </cell>
          <cell r="U159">
            <v>0.80000000000000426</v>
          </cell>
          <cell r="V159">
            <v>-41.8</v>
          </cell>
          <cell r="W159">
            <v>32.200000000000003</v>
          </cell>
          <cell r="X159">
            <v>29.5</v>
          </cell>
          <cell r="Y159">
            <v>-50.2</v>
          </cell>
          <cell r="Z159">
            <v>-30.299999999999997</v>
          </cell>
          <cell r="AA159">
            <v>5.8</v>
          </cell>
          <cell r="AB159">
            <v>5.3</v>
          </cell>
          <cell r="AC159">
            <v>9</v>
          </cell>
          <cell r="AD159">
            <v>-14.5</v>
          </cell>
          <cell r="AE159">
            <v>5.6000000000000014</v>
          </cell>
          <cell r="AF159">
            <v>8.9</v>
          </cell>
          <cell r="AG159">
            <v>10</v>
          </cell>
          <cell r="AH159">
            <v>4.8</v>
          </cell>
          <cell r="AI159">
            <v>-2</v>
          </cell>
          <cell r="AJ159">
            <v>21.7</v>
          </cell>
          <cell r="AK159">
            <v>18.8</v>
          </cell>
          <cell r="AL159">
            <v>1.6</v>
          </cell>
          <cell r="AM159">
            <v>-13.5</v>
          </cell>
          <cell r="AN159">
            <v>0</v>
          </cell>
          <cell r="AO159">
            <v>6.9000000000000021</v>
          </cell>
          <cell r="AP159">
            <v>0</v>
          </cell>
          <cell r="AQ159">
            <v>0</v>
          </cell>
          <cell r="AR159">
            <v>0</v>
          </cell>
          <cell r="AS159">
            <v>0</v>
          </cell>
          <cell r="AT159">
            <v>0</v>
          </cell>
        </row>
        <row r="161">
          <cell r="G161">
            <v>214.00000000000006</v>
          </cell>
          <cell r="H161">
            <v>-67.699999999999974</v>
          </cell>
          <cell r="I161">
            <v>-71.199999999999989</v>
          </cell>
          <cell r="J161">
            <v>362.3</v>
          </cell>
          <cell r="K161">
            <v>437.40000000000009</v>
          </cell>
          <cell r="L161">
            <v>212.97</v>
          </cell>
          <cell r="M161">
            <v>622.6700000000003</v>
          </cell>
          <cell r="N161">
            <v>480.59999999999991</v>
          </cell>
          <cell r="O161">
            <v>1052.0999999999999</v>
          </cell>
          <cell r="P161">
            <v>2368.34</v>
          </cell>
          <cell r="Q161">
            <v>543.29</v>
          </cell>
          <cell r="R161">
            <v>-66.700000000000031</v>
          </cell>
          <cell r="S161">
            <v>47.800000000000011</v>
          </cell>
          <cell r="T161">
            <v>713.2</v>
          </cell>
          <cell r="U161">
            <v>1237.5899999999999</v>
          </cell>
          <cell r="V161">
            <v>387.4</v>
          </cell>
          <cell r="W161">
            <v>1050.5</v>
          </cell>
          <cell r="X161">
            <v>464.7</v>
          </cell>
          <cell r="Y161">
            <v>595.79999999999995</v>
          </cell>
          <cell r="Z161">
            <v>2498.4</v>
          </cell>
          <cell r="AA161">
            <v>489.90000000000003</v>
          </cell>
          <cell r="AB161">
            <v>149.4</v>
          </cell>
          <cell r="AC161">
            <v>-9.6999999999999886</v>
          </cell>
          <cell r="AD161">
            <v>-52</v>
          </cell>
          <cell r="AE161">
            <v>577.60000000000014</v>
          </cell>
          <cell r="AF161">
            <v>404.99999999999994</v>
          </cell>
          <cell r="AG161">
            <v>346.79999999999995</v>
          </cell>
          <cell r="AH161">
            <v>407.29999999999995</v>
          </cell>
          <cell r="AI161">
            <v>2035.2000000000003</v>
          </cell>
          <cell r="AJ161">
            <v>3194.3</v>
          </cell>
          <cell r="AK161">
            <v>29.200000000000045</v>
          </cell>
          <cell r="AL161">
            <v>855.50000000000011</v>
          </cell>
          <cell r="AM161">
            <v>75.199999999999903</v>
          </cell>
          <cell r="AN161">
            <v>100.89999999999999</v>
          </cell>
          <cell r="AO161">
            <v>1060.8000000000002</v>
          </cell>
          <cell r="AP161">
            <v>-400.19999999999993</v>
          </cell>
          <cell r="AQ161">
            <v>807.00000000000011</v>
          </cell>
          <cell r="AR161">
            <v>458.3</v>
          </cell>
          <cell r="AS161">
            <v>315.7</v>
          </cell>
          <cell r="AT161">
            <v>1180.8000000000002</v>
          </cell>
        </row>
        <row r="162">
          <cell r="G162">
            <v>204.90000000000003</v>
          </cell>
          <cell r="H162">
            <v>-91.799999999999983</v>
          </cell>
          <cell r="I162">
            <v>-80.199999999999989</v>
          </cell>
          <cell r="J162">
            <v>365.6</v>
          </cell>
          <cell r="K162">
            <v>398.50000000000011</v>
          </cell>
          <cell r="L162">
            <v>268.67</v>
          </cell>
          <cell r="M162">
            <v>575.47000000000037</v>
          </cell>
          <cell r="N162">
            <v>499.69999999999993</v>
          </cell>
          <cell r="O162">
            <v>1065.1999999999998</v>
          </cell>
          <cell r="P162">
            <v>2409.04</v>
          </cell>
          <cell r="Q162">
            <v>487.28999999999996</v>
          </cell>
          <cell r="R162">
            <v>-193.10000000000002</v>
          </cell>
          <cell r="S162">
            <v>156</v>
          </cell>
          <cell r="T162">
            <v>832.6</v>
          </cell>
          <cell r="U162">
            <v>1282.79</v>
          </cell>
          <cell r="V162">
            <v>234.79999999999998</v>
          </cell>
          <cell r="W162">
            <v>1161.8</v>
          </cell>
          <cell r="X162">
            <v>665</v>
          </cell>
          <cell r="Y162">
            <v>307.2999999999999</v>
          </cell>
          <cell r="Z162">
            <v>2368.8999999999996</v>
          </cell>
          <cell r="AA162">
            <v>589.1</v>
          </cell>
          <cell r="AB162">
            <v>281.7</v>
          </cell>
          <cell r="AC162">
            <v>141.20000000000002</v>
          </cell>
          <cell r="AD162">
            <v>-262.59999999999997</v>
          </cell>
          <cell r="AE162">
            <v>749.40000000000009</v>
          </cell>
          <cell r="AF162">
            <v>672.8</v>
          </cell>
          <cell r="AG162">
            <v>573</v>
          </cell>
          <cell r="AH162">
            <v>522.29999999999995</v>
          </cell>
          <cell r="AI162">
            <v>1939.8000000000002</v>
          </cell>
          <cell r="AJ162">
            <v>3707.9</v>
          </cell>
          <cell r="AK162">
            <v>709.2</v>
          </cell>
          <cell r="AL162">
            <v>1121.3000000000002</v>
          </cell>
          <cell r="AM162">
            <v>-440.1</v>
          </cell>
          <cell r="AN162">
            <v>-51.800000000000026</v>
          </cell>
          <cell r="AO162">
            <v>1338.6000000000001</v>
          </cell>
          <cell r="AP162">
            <v>-587.19999999999993</v>
          </cell>
          <cell r="AQ162">
            <v>636.4</v>
          </cell>
          <cell r="AR162">
            <v>412.8</v>
          </cell>
          <cell r="AS162">
            <v>206.79999999999998</v>
          </cell>
          <cell r="AT162">
            <v>668.80000000000007</v>
          </cell>
        </row>
        <row r="163">
          <cell r="G163">
            <v>-0.7</v>
          </cell>
          <cell r="H163">
            <v>-0.9</v>
          </cell>
          <cell r="I163">
            <v>-0.6</v>
          </cell>
          <cell r="J163">
            <v>-1.1000000000000001</v>
          </cell>
          <cell r="K163">
            <v>-3.3000000000000003</v>
          </cell>
          <cell r="L163">
            <v>-2.6</v>
          </cell>
          <cell r="M163">
            <v>-1.6</v>
          </cell>
          <cell r="N163">
            <v>-0.1</v>
          </cell>
          <cell r="O163">
            <v>0</v>
          </cell>
          <cell r="P163">
            <v>-4.3</v>
          </cell>
          <cell r="Q163">
            <v>0</v>
          </cell>
          <cell r="R163">
            <v>0</v>
          </cell>
          <cell r="S163">
            <v>0</v>
          </cell>
          <cell r="T163">
            <v>0.1</v>
          </cell>
          <cell r="U163">
            <v>0.1</v>
          </cell>
          <cell r="V163">
            <v>-0.1</v>
          </cell>
          <cell r="W163">
            <v>0</v>
          </cell>
          <cell r="X163">
            <v>0</v>
          </cell>
          <cell r="Y163">
            <v>0</v>
          </cell>
          <cell r="Z163">
            <v>-0.1</v>
          </cell>
          <cell r="AA163">
            <v>0</v>
          </cell>
          <cell r="AB163">
            <v>0</v>
          </cell>
          <cell r="AC163">
            <v>0.1</v>
          </cell>
          <cell r="AD163">
            <v>-0.1</v>
          </cell>
          <cell r="AE163">
            <v>0</v>
          </cell>
          <cell r="AF163">
            <v>0.2</v>
          </cell>
          <cell r="AG163">
            <v>0</v>
          </cell>
          <cell r="AH163">
            <v>0</v>
          </cell>
          <cell r="AI163">
            <v>0.2</v>
          </cell>
          <cell r="AJ163">
            <v>0.4</v>
          </cell>
          <cell r="AK163">
            <v>-0.1</v>
          </cell>
          <cell r="AL163">
            <v>0.1</v>
          </cell>
          <cell r="AM163">
            <v>-0.1</v>
          </cell>
          <cell r="AN163">
            <v>0</v>
          </cell>
          <cell r="AO163">
            <v>-0.1</v>
          </cell>
          <cell r="AP163">
            <v>0</v>
          </cell>
          <cell r="AQ163">
            <v>-0.3</v>
          </cell>
          <cell r="AR163">
            <v>0</v>
          </cell>
          <cell r="AS163">
            <v>0.2</v>
          </cell>
          <cell r="AT163">
            <v>-9.9999999999999978E-2</v>
          </cell>
        </row>
        <row r="164">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row>
        <row r="165">
          <cell r="G165">
            <v>9.7999999999999972</v>
          </cell>
          <cell r="H165">
            <v>25.000000000000014</v>
          </cell>
          <cell r="I165">
            <v>9.6</v>
          </cell>
          <cell r="J165">
            <v>-2.2000000000000028</v>
          </cell>
          <cell r="K165">
            <v>42.20000000000001</v>
          </cell>
          <cell r="L165">
            <v>-53.1</v>
          </cell>
          <cell r="M165">
            <v>48.8</v>
          </cell>
          <cell r="N165">
            <v>-19</v>
          </cell>
          <cell r="O165">
            <v>-13.099999999999998</v>
          </cell>
          <cell r="P165">
            <v>-36.400000000000006</v>
          </cell>
          <cell r="Q165">
            <v>56</v>
          </cell>
          <cell r="R165">
            <v>126.39999999999999</v>
          </cell>
          <cell r="S165">
            <v>-108.19999999999999</v>
          </cell>
          <cell r="T165">
            <v>-119.50000000000001</v>
          </cell>
          <cell r="U165">
            <v>-45.300000000000026</v>
          </cell>
          <cell r="V165">
            <v>152.69999999999999</v>
          </cell>
          <cell r="W165">
            <v>-111.3</v>
          </cell>
          <cell r="X165">
            <v>-200.3</v>
          </cell>
          <cell r="Y165">
            <v>288.5</v>
          </cell>
          <cell r="Z165">
            <v>129.59999999999997</v>
          </cell>
          <cell r="AA165">
            <v>-99.2</v>
          </cell>
          <cell r="AB165">
            <v>-132.29999999999998</v>
          </cell>
          <cell r="AC165">
            <v>-151</v>
          </cell>
          <cell r="AD165">
            <v>210.7</v>
          </cell>
          <cell r="AE165">
            <v>-171.8</v>
          </cell>
          <cell r="AF165">
            <v>-268.00000000000006</v>
          </cell>
          <cell r="AG165">
            <v>-226.20000000000002</v>
          </cell>
          <cell r="AH165">
            <v>-115</v>
          </cell>
          <cell r="AI165">
            <v>95.199999999999989</v>
          </cell>
          <cell r="AJ165">
            <v>-514</v>
          </cell>
          <cell r="AK165">
            <v>-679.9</v>
          </cell>
          <cell r="AL165">
            <v>-265.89999999999998</v>
          </cell>
          <cell r="AM165">
            <v>533.29999999999995</v>
          </cell>
          <cell r="AN165">
            <v>165.10000000000002</v>
          </cell>
          <cell r="AO165">
            <v>-247.39999999999998</v>
          </cell>
          <cell r="AP165">
            <v>206.7</v>
          </cell>
          <cell r="AQ165">
            <v>177.3</v>
          </cell>
          <cell r="AR165">
            <v>63.5</v>
          </cell>
          <cell r="AS165">
            <v>137.1</v>
          </cell>
          <cell r="AT165">
            <v>584.6</v>
          </cell>
        </row>
        <row r="166">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17.899999999999999</v>
          </cell>
          <cell r="AN166">
            <v>-12.4</v>
          </cell>
          <cell r="AO166">
            <v>-30.299999999999997</v>
          </cell>
          <cell r="AP166">
            <v>-19.7</v>
          </cell>
          <cell r="AQ166">
            <v>-6.4</v>
          </cell>
          <cell r="AR166">
            <v>-18</v>
          </cell>
          <cell r="AS166">
            <v>-28.4</v>
          </cell>
          <cell r="AT166">
            <v>-72.5</v>
          </cell>
        </row>
        <row r="168">
          <cell r="G168">
            <v>120.20000000000005</v>
          </cell>
          <cell r="H168">
            <v>-141.5</v>
          </cell>
          <cell r="I168">
            <v>-218.2</v>
          </cell>
          <cell r="J168">
            <v>787</v>
          </cell>
          <cell r="K168">
            <v>547.5</v>
          </cell>
          <cell r="L168">
            <v>-4.8299999999999912</v>
          </cell>
          <cell r="M168">
            <v>461.27000000000032</v>
          </cell>
          <cell r="N168">
            <v>318.2999999999999</v>
          </cell>
          <cell r="O168">
            <v>1346.3</v>
          </cell>
          <cell r="P168">
            <v>2121.04</v>
          </cell>
          <cell r="Q168">
            <v>408.84999999999997</v>
          </cell>
          <cell r="R168">
            <v>-226.3</v>
          </cell>
          <cell r="S168">
            <v>-185.29999999999998</v>
          </cell>
          <cell r="T168">
            <v>1051.8999999999999</v>
          </cell>
          <cell r="U168">
            <v>1049.1499999999999</v>
          </cell>
          <cell r="V168">
            <v>123.1</v>
          </cell>
          <cell r="W168">
            <v>950.3</v>
          </cell>
          <cell r="X168">
            <v>345.90000000000003</v>
          </cell>
          <cell r="Y168">
            <v>924.39999999999986</v>
          </cell>
          <cell r="Z168">
            <v>2343.6999999999998</v>
          </cell>
          <cell r="AA168">
            <v>268.80000000000007</v>
          </cell>
          <cell r="AB168">
            <v>-63.600000000000023</v>
          </cell>
          <cell r="AC168">
            <v>-170.29999999999998</v>
          </cell>
          <cell r="AD168">
            <v>138</v>
          </cell>
          <cell r="AE168">
            <v>172.90000000000006</v>
          </cell>
          <cell r="AF168">
            <v>219.99999999999994</v>
          </cell>
          <cell r="AG168">
            <v>230.79999999999998</v>
          </cell>
          <cell r="AH168">
            <v>264.29999999999995</v>
          </cell>
          <cell r="AI168">
            <v>2203.3999999999996</v>
          </cell>
          <cell r="AJ168">
            <v>2918.4999999999995</v>
          </cell>
          <cell r="AK168">
            <v>-109.79999999999984</v>
          </cell>
          <cell r="AL168">
            <v>783.5</v>
          </cell>
          <cell r="AM168">
            <v>-225.60000000000016</v>
          </cell>
          <cell r="AN168">
            <v>292.40000000000003</v>
          </cell>
          <cell r="AO168">
            <v>740.5</v>
          </cell>
          <cell r="AP168">
            <v>-507</v>
          </cell>
          <cell r="AQ168">
            <v>756.69999999999993</v>
          </cell>
          <cell r="AR168">
            <v>407.3</v>
          </cell>
          <cell r="AS168">
            <v>450.4</v>
          </cell>
          <cell r="AT168">
            <v>1107.4000000000001</v>
          </cell>
        </row>
        <row r="169">
          <cell r="G169">
            <v>72.500000000000043</v>
          </cell>
          <cell r="H169">
            <v>-216.9</v>
          </cell>
          <cell r="I169">
            <v>-231.29999999999998</v>
          </cell>
          <cell r="J169">
            <v>850.1</v>
          </cell>
          <cell r="K169">
            <v>474.40000000000009</v>
          </cell>
          <cell r="L169">
            <v>37.77000000000001</v>
          </cell>
          <cell r="M169">
            <v>431.87000000000035</v>
          </cell>
          <cell r="N169">
            <v>409.69999999999993</v>
          </cell>
          <cell r="O169">
            <v>1375.1</v>
          </cell>
          <cell r="P169">
            <v>2254.44</v>
          </cell>
          <cell r="Q169">
            <v>315.14999999999998</v>
          </cell>
          <cell r="R169">
            <v>-391.5</v>
          </cell>
          <cell r="S169">
            <v>-43.5</v>
          </cell>
          <cell r="T169">
            <v>1215</v>
          </cell>
          <cell r="U169">
            <v>1095.1500000000001</v>
          </cell>
          <cell r="V169">
            <v>-71.300000000000011</v>
          </cell>
          <cell r="W169">
            <v>1093.8</v>
          </cell>
          <cell r="X169">
            <v>575.70000000000005</v>
          </cell>
          <cell r="Y169">
            <v>585.69999999999982</v>
          </cell>
          <cell r="Z169">
            <v>2183.8999999999996</v>
          </cell>
          <cell r="AA169">
            <v>373.80000000000007</v>
          </cell>
          <cell r="AB169">
            <v>73.999999999999972</v>
          </cell>
          <cell r="AC169">
            <v>-10.399999999999991</v>
          </cell>
          <cell r="AD169">
            <v>-87.09999999999998</v>
          </cell>
          <cell r="AE169">
            <v>350.30000000000013</v>
          </cell>
          <cell r="AF169">
            <v>496.7</v>
          </cell>
          <cell r="AG169">
            <v>467</v>
          </cell>
          <cell r="AH169">
            <v>384.09999999999997</v>
          </cell>
          <cell r="AI169">
            <v>2106</v>
          </cell>
          <cell r="AJ169">
            <v>3453.8</v>
          </cell>
          <cell r="AK169">
            <v>589.00000000000011</v>
          </cell>
          <cell r="AL169">
            <v>1050.9000000000001</v>
          </cell>
          <cell r="AM169">
            <v>-754.40000000000009</v>
          </cell>
          <cell r="AN169">
            <v>139.69999999999999</v>
          </cell>
          <cell r="AO169">
            <v>1025.2</v>
          </cell>
          <cell r="AP169">
            <v>-694</v>
          </cell>
          <cell r="AQ169">
            <v>586.09999999999991</v>
          </cell>
          <cell r="AR169">
            <v>361.8</v>
          </cell>
          <cell r="AS169">
            <v>341.5</v>
          </cell>
          <cell r="AT169">
            <v>595.39999999999986</v>
          </cell>
        </row>
        <row r="170">
          <cell r="G170">
            <v>-0.7</v>
          </cell>
          <cell r="H170">
            <v>-0.9</v>
          </cell>
          <cell r="I170">
            <v>-0.6</v>
          </cell>
          <cell r="J170">
            <v>-1.1000000000000001</v>
          </cell>
          <cell r="K170">
            <v>-3.3000000000000003</v>
          </cell>
          <cell r="L170">
            <v>-2.6</v>
          </cell>
          <cell r="M170">
            <v>-1.6</v>
          </cell>
          <cell r="N170">
            <v>-0.1</v>
          </cell>
          <cell r="O170">
            <v>0</v>
          </cell>
          <cell r="P170">
            <v>-4.3</v>
          </cell>
          <cell r="Q170">
            <v>0</v>
          </cell>
          <cell r="R170">
            <v>0</v>
          </cell>
          <cell r="S170">
            <v>0</v>
          </cell>
          <cell r="T170">
            <v>0.1</v>
          </cell>
          <cell r="U170">
            <v>0.1</v>
          </cell>
          <cell r="V170">
            <v>-0.1</v>
          </cell>
          <cell r="W170">
            <v>0</v>
          </cell>
          <cell r="X170">
            <v>0</v>
          </cell>
          <cell r="Y170">
            <v>0</v>
          </cell>
          <cell r="Z170">
            <v>-0.1</v>
          </cell>
          <cell r="AA170">
            <v>0</v>
          </cell>
          <cell r="AB170">
            <v>0</v>
          </cell>
          <cell r="AC170">
            <v>0.1</v>
          </cell>
          <cell r="AD170">
            <v>-0.1</v>
          </cell>
          <cell r="AE170">
            <v>0</v>
          </cell>
          <cell r="AF170">
            <v>0.2</v>
          </cell>
          <cell r="AG170">
            <v>0</v>
          </cell>
          <cell r="AH170">
            <v>0</v>
          </cell>
          <cell r="AI170">
            <v>0.2</v>
          </cell>
          <cell r="AJ170">
            <v>0.4</v>
          </cell>
          <cell r="AK170">
            <v>-0.1</v>
          </cell>
          <cell r="AL170">
            <v>0.1</v>
          </cell>
          <cell r="AM170">
            <v>-0.1</v>
          </cell>
          <cell r="AN170">
            <v>0</v>
          </cell>
          <cell r="AO170">
            <v>-0.1</v>
          </cell>
          <cell r="AP170">
            <v>0</v>
          </cell>
          <cell r="AQ170">
            <v>-0.3</v>
          </cell>
          <cell r="AR170">
            <v>0</v>
          </cell>
          <cell r="AS170">
            <v>0.2</v>
          </cell>
          <cell r="AT170">
            <v>-9.9999999999999978E-2</v>
          </cell>
        </row>
        <row r="171">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row>
        <row r="172">
          <cell r="G172">
            <v>48.4</v>
          </cell>
          <cell r="H172">
            <v>76.300000000000011</v>
          </cell>
          <cell r="I172">
            <v>13.7</v>
          </cell>
          <cell r="J172">
            <v>-62</v>
          </cell>
          <cell r="K172">
            <v>76.400000000000006</v>
          </cell>
          <cell r="L172">
            <v>-40</v>
          </cell>
          <cell r="M172">
            <v>30.999999999999996</v>
          </cell>
          <cell r="N172">
            <v>-91.3</v>
          </cell>
          <cell r="O172">
            <v>-28.799999999999997</v>
          </cell>
          <cell r="P172">
            <v>-129.1</v>
          </cell>
          <cell r="Q172">
            <v>93.7</v>
          </cell>
          <cell r="R172">
            <v>165.2</v>
          </cell>
          <cell r="S172">
            <v>-141.79999999999998</v>
          </cell>
          <cell r="T172">
            <v>-163.20000000000002</v>
          </cell>
          <cell r="U172">
            <v>-46.100000000000023</v>
          </cell>
          <cell r="V172">
            <v>194.5</v>
          </cell>
          <cell r="W172">
            <v>-143.5</v>
          </cell>
          <cell r="X172">
            <v>-229.8</v>
          </cell>
          <cell r="Y172">
            <v>338.7</v>
          </cell>
          <cell r="Z172">
            <v>159.89999999999998</v>
          </cell>
          <cell r="AA172">
            <v>-105</v>
          </cell>
          <cell r="AB172">
            <v>-137.6</v>
          </cell>
          <cell r="AC172">
            <v>-160</v>
          </cell>
          <cell r="AD172">
            <v>225.2</v>
          </cell>
          <cell r="AE172">
            <v>-177.40000000000003</v>
          </cell>
          <cell r="AF172">
            <v>-276.90000000000003</v>
          </cell>
          <cell r="AG172">
            <v>-236.20000000000002</v>
          </cell>
          <cell r="AH172">
            <v>-119.8</v>
          </cell>
          <cell r="AI172">
            <v>97.199999999999989</v>
          </cell>
          <cell r="AJ172">
            <v>-535.70000000000005</v>
          </cell>
          <cell r="AK172">
            <v>-698.69999999999993</v>
          </cell>
          <cell r="AL172">
            <v>-267.5</v>
          </cell>
          <cell r="AM172">
            <v>546.79999999999995</v>
          </cell>
          <cell r="AN172">
            <v>165.10000000000002</v>
          </cell>
          <cell r="AO172">
            <v>-254.29999999999995</v>
          </cell>
          <cell r="AP172">
            <v>206.7</v>
          </cell>
          <cell r="AQ172">
            <v>177.3</v>
          </cell>
          <cell r="AR172">
            <v>63.5</v>
          </cell>
          <cell r="AS172">
            <v>137.1</v>
          </cell>
          <cell r="AT172">
            <v>584.6</v>
          </cell>
        </row>
        <row r="173">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row>
        <row r="176">
          <cell r="G176" t="str">
            <v>S E R V I C I O S   N O   F I N A N C I E R O S</v>
          </cell>
          <cell r="Q176" t="str">
            <v>S E R V I C I O S   N O   F I N A N C I E R O S</v>
          </cell>
          <cell r="AA176" t="str">
            <v>S E R V I C I O S   N O   F I N A N C I E R O S</v>
          </cell>
          <cell r="AK176" t="str">
            <v>S E R V I C I O S   N O   F I N A N C I E R O S</v>
          </cell>
          <cell r="AP176" t="str">
            <v>S E R V I C I O S   N O   F I N A N C I E R O S</v>
          </cell>
        </row>
        <row r="177">
          <cell r="G177" t="str">
            <v>(Mill US$)</v>
          </cell>
          <cell r="Q177" t="str">
            <v>(Mill US$)</v>
          </cell>
          <cell r="AA177" t="str">
            <v>(Mill US$)</v>
          </cell>
          <cell r="AK177" t="str">
            <v>(Mill US$)</v>
          </cell>
          <cell r="AP177" t="str">
            <v>(Mill US$)</v>
          </cell>
        </row>
        <row r="178">
          <cell r="P178" t="str">
            <v>Hoja 3a</v>
          </cell>
          <cell r="Z178" t="str">
            <v>Hoja 3b</v>
          </cell>
          <cell r="AJ178" t="str">
            <v>Hoja 3c</v>
          </cell>
          <cell r="AT178" t="str">
            <v>Hoja 3d</v>
          </cell>
        </row>
        <row r="179">
          <cell r="I179" t="str">
            <v>1 9 8 9</v>
          </cell>
          <cell r="N179" t="str">
            <v>1 9 9 0</v>
          </cell>
          <cell r="S179" t="str">
            <v>1 9 9 1</v>
          </cell>
          <cell r="X179" t="str">
            <v>1 9 9 2</v>
          </cell>
          <cell r="AC179" t="str">
            <v>1 9 9 3</v>
          </cell>
          <cell r="AH179" t="str">
            <v>1 9 9 4</v>
          </cell>
          <cell r="AM179" t="str">
            <v>1 9 9 5</v>
          </cell>
          <cell r="AR179" t="str">
            <v>1 9 9 6</v>
          </cell>
        </row>
        <row r="180">
          <cell r="G180" t="str">
            <v xml:space="preserve">    I TRIM</v>
          </cell>
          <cell r="H180" t="str">
            <v xml:space="preserve">  II TRIM</v>
          </cell>
          <cell r="I180" t="str">
            <v xml:space="preserve"> III TRIM</v>
          </cell>
          <cell r="J180" t="str">
            <v>IV TRIM</v>
          </cell>
          <cell r="K180" t="str">
            <v>TOTAL</v>
          </cell>
          <cell r="L180" t="str">
            <v xml:space="preserve">    I TRIM</v>
          </cell>
          <cell r="M180" t="str">
            <v xml:space="preserve">  II TRIM</v>
          </cell>
          <cell r="N180" t="str">
            <v xml:space="preserve"> III TRIM</v>
          </cell>
          <cell r="O180" t="str">
            <v>IV TRIM</v>
          </cell>
          <cell r="P180" t="str">
            <v>TOTAL</v>
          </cell>
          <cell r="Q180" t="str">
            <v xml:space="preserve">    I TRIM</v>
          </cell>
          <cell r="R180" t="str">
            <v xml:space="preserve">  II TRIM</v>
          </cell>
          <cell r="S180" t="str">
            <v xml:space="preserve"> III TRIM</v>
          </cell>
          <cell r="T180" t="str">
            <v>IV TRIM</v>
          </cell>
          <cell r="U180" t="str">
            <v>TOTAL</v>
          </cell>
          <cell r="V180" t="str">
            <v xml:space="preserve">    I TRIM</v>
          </cell>
          <cell r="W180" t="str">
            <v xml:space="preserve">  II TRIM</v>
          </cell>
          <cell r="X180" t="str">
            <v xml:space="preserve"> III TRIM</v>
          </cell>
          <cell r="Y180" t="str">
            <v>IV TRIM</v>
          </cell>
          <cell r="Z180" t="str">
            <v>TOTAL</v>
          </cell>
          <cell r="AA180" t="str">
            <v xml:space="preserve">    I TRIM</v>
          </cell>
          <cell r="AB180" t="str">
            <v xml:space="preserve">  II TRIM</v>
          </cell>
          <cell r="AC180" t="str">
            <v xml:space="preserve"> III TRIM</v>
          </cell>
          <cell r="AD180" t="str">
            <v>IV TRIM</v>
          </cell>
          <cell r="AE180" t="str">
            <v>TOTAL</v>
          </cell>
          <cell r="AF180" t="str">
            <v xml:space="preserve">    I TRIM</v>
          </cell>
          <cell r="AG180" t="str">
            <v xml:space="preserve">  II TRIM</v>
          </cell>
          <cell r="AH180" t="str">
            <v xml:space="preserve"> III TRIM</v>
          </cell>
          <cell r="AI180" t="str">
            <v>IV TRIM</v>
          </cell>
          <cell r="AJ180" t="str">
            <v>TOTAL</v>
          </cell>
          <cell r="AK180" t="str">
            <v xml:space="preserve">    I TRIM</v>
          </cell>
          <cell r="AL180" t="str">
            <v xml:space="preserve">  II TRIM</v>
          </cell>
          <cell r="AM180" t="str">
            <v xml:space="preserve"> III TRIM</v>
          </cell>
          <cell r="AN180" t="str">
            <v>IV TRIM</v>
          </cell>
          <cell r="AO180" t="str">
            <v>TOTAL</v>
          </cell>
          <cell r="AP180" t="str">
            <v xml:space="preserve">    I TRIM</v>
          </cell>
          <cell r="AQ180" t="str">
            <v xml:space="preserve">  II TRIM</v>
          </cell>
          <cell r="AR180" t="str">
            <v xml:space="preserve"> III TRIM</v>
          </cell>
          <cell r="AS180" t="str">
            <v>IV TRIM</v>
          </cell>
          <cell r="AT180" t="str">
            <v>TOTAL</v>
          </cell>
        </row>
        <row r="182">
          <cell r="G182">
            <v>23.9</v>
          </cell>
          <cell r="H182">
            <v>-13.599999999999993</v>
          </cell>
          <cell r="I182">
            <v>-46.79999999999999</v>
          </cell>
          <cell r="J182">
            <v>-17.100000000000005</v>
          </cell>
          <cell r="K182">
            <v>-53.599999999999994</v>
          </cell>
          <cell r="L182">
            <v>84.8</v>
          </cell>
          <cell r="M182">
            <v>39.9</v>
          </cell>
          <cell r="N182">
            <v>1.3999999999999986</v>
          </cell>
          <cell r="O182">
            <v>2.2999999999999936</v>
          </cell>
          <cell r="P182">
            <v>128.39999999999998</v>
          </cell>
          <cell r="Q182">
            <v>56.099999999999994</v>
          </cell>
          <cell r="R182">
            <v>44.899999999999991</v>
          </cell>
          <cell r="S182">
            <v>-10.100000000000005</v>
          </cell>
          <cell r="T182">
            <v>-26.399999999999991</v>
          </cell>
          <cell r="U182">
            <v>64.499999999999986</v>
          </cell>
          <cell r="V182">
            <v>86.1</v>
          </cell>
          <cell r="W182">
            <v>72.200000000000017</v>
          </cell>
          <cell r="X182">
            <v>-30.699999999999996</v>
          </cell>
          <cell r="Y182">
            <v>-5.6000000000000014</v>
          </cell>
          <cell r="Z182">
            <v>122.00000000000003</v>
          </cell>
          <cell r="AA182">
            <v>55.699999999999996</v>
          </cell>
          <cell r="AB182">
            <v>30.4</v>
          </cell>
          <cell r="AC182">
            <v>-45.600000000000016</v>
          </cell>
          <cell r="AD182">
            <v>-25.099999999999994</v>
          </cell>
          <cell r="AE182">
            <v>15.399999999999984</v>
          </cell>
          <cell r="AF182">
            <v>38.199999999999996</v>
          </cell>
          <cell r="AG182">
            <v>7.8999999999999915</v>
          </cell>
          <cell r="AH182">
            <v>-28.200000000000017</v>
          </cell>
          <cell r="AI182">
            <v>-26</v>
          </cell>
          <cell r="AJ182">
            <v>-8.1000000000000298</v>
          </cell>
          <cell r="AK182">
            <v>73.900000000000006</v>
          </cell>
          <cell r="AL182">
            <v>33.40000000000002</v>
          </cell>
          <cell r="AM182">
            <v>-19.299999999999983</v>
          </cell>
          <cell r="AN182">
            <v>5</v>
          </cell>
          <cell r="AO182">
            <v>93.000000000000043</v>
          </cell>
          <cell r="AP182">
            <v>64.499999999999986</v>
          </cell>
          <cell r="AQ182">
            <v>66.500000000000014</v>
          </cell>
          <cell r="AR182">
            <v>-15.200000000000017</v>
          </cell>
          <cell r="AS182">
            <v>34.200000000000003</v>
          </cell>
          <cell r="AT182">
            <v>150</v>
          </cell>
        </row>
        <row r="183">
          <cell r="G183">
            <v>10.5</v>
          </cell>
          <cell r="H183">
            <v>-23.599999999999994</v>
          </cell>
          <cell r="I183">
            <v>-64.699999999999989</v>
          </cell>
          <cell r="J183">
            <v>-35.900000000000006</v>
          </cell>
          <cell r="K183">
            <v>-113.69999999999999</v>
          </cell>
          <cell r="L183">
            <v>65.5</v>
          </cell>
          <cell r="M183">
            <v>22</v>
          </cell>
          <cell r="N183">
            <v>-25.5</v>
          </cell>
          <cell r="O183">
            <v>-26.900000000000006</v>
          </cell>
          <cell r="P183">
            <v>35.099999999999994</v>
          </cell>
          <cell r="Q183">
            <v>28.599999999999994</v>
          </cell>
          <cell r="R183">
            <v>21.899999999999991</v>
          </cell>
          <cell r="S183">
            <v>-32.400000000000006</v>
          </cell>
          <cell r="T183">
            <v>-52.899999999999991</v>
          </cell>
          <cell r="U183">
            <v>-34.800000000000011</v>
          </cell>
          <cell r="V183">
            <v>57.899999999999991</v>
          </cell>
          <cell r="W183">
            <v>40.800000000000011</v>
          </cell>
          <cell r="X183">
            <v>-59.8</v>
          </cell>
          <cell r="Y183">
            <v>-47.7</v>
          </cell>
          <cell r="Z183">
            <v>-8.7999999999999972</v>
          </cell>
          <cell r="AA183">
            <v>27.799999999999997</v>
          </cell>
          <cell r="AB183">
            <v>2.2999999999999972</v>
          </cell>
          <cell r="AC183">
            <v>-74.000000000000014</v>
          </cell>
          <cell r="AD183">
            <v>-62.699999999999996</v>
          </cell>
          <cell r="AE183">
            <v>-106.60000000000002</v>
          </cell>
          <cell r="AF183">
            <v>8.7999999999999972</v>
          </cell>
          <cell r="AG183">
            <v>-23.100000000000009</v>
          </cell>
          <cell r="AH183">
            <v>-64.500000000000014</v>
          </cell>
          <cell r="AI183">
            <v>-73.3</v>
          </cell>
          <cell r="AJ183">
            <v>-152.10000000000002</v>
          </cell>
          <cell r="AK183">
            <v>19.800000000000011</v>
          </cell>
          <cell r="AL183">
            <v>-25.299999999999983</v>
          </cell>
          <cell r="AM183">
            <v>-90.499999999999986</v>
          </cell>
          <cell r="AN183">
            <v>-86.1</v>
          </cell>
          <cell r="AO183">
            <v>-182.09999999999997</v>
          </cell>
          <cell r="AP183">
            <v>6.1999999999999886</v>
          </cell>
          <cell r="AQ183">
            <v>0.80000000000001137</v>
          </cell>
          <cell r="AR183">
            <v>-82.300000000000011</v>
          </cell>
          <cell r="AS183">
            <v>-65</v>
          </cell>
          <cell r="AT183">
            <v>-140.30000000000001</v>
          </cell>
        </row>
        <row r="184">
          <cell r="G184">
            <v>87.7</v>
          </cell>
          <cell r="H184">
            <v>68.900000000000006</v>
          </cell>
          <cell r="I184">
            <v>35.1</v>
          </cell>
          <cell r="J184">
            <v>48.8</v>
          </cell>
          <cell r="K184">
            <v>240.5</v>
          </cell>
          <cell r="L184">
            <v>129.5</v>
          </cell>
          <cell r="M184">
            <v>105.9</v>
          </cell>
          <cell r="N184">
            <v>51.8</v>
          </cell>
          <cell r="O184">
            <v>54.8</v>
          </cell>
          <cell r="P184">
            <v>342</v>
          </cell>
          <cell r="Q184">
            <v>100.1</v>
          </cell>
          <cell r="R184">
            <v>103.6</v>
          </cell>
          <cell r="S184">
            <v>45.3</v>
          </cell>
          <cell r="T184">
            <v>61.2</v>
          </cell>
          <cell r="U184">
            <v>310.2</v>
          </cell>
          <cell r="V184">
            <v>128.6</v>
          </cell>
          <cell r="W184">
            <v>134.4</v>
          </cell>
          <cell r="X184">
            <v>56.5</v>
          </cell>
          <cell r="Y184">
            <v>68.8</v>
          </cell>
          <cell r="Z184">
            <v>388.3</v>
          </cell>
          <cell r="AA184">
            <v>126.8</v>
          </cell>
          <cell r="AB184">
            <v>117.2</v>
          </cell>
          <cell r="AC184">
            <v>59.3</v>
          </cell>
          <cell r="AD184">
            <v>63.6</v>
          </cell>
          <cell r="AE184">
            <v>366.90000000000003</v>
          </cell>
          <cell r="AF184">
            <v>119.8</v>
          </cell>
          <cell r="AG184">
            <v>107.8</v>
          </cell>
          <cell r="AH184">
            <v>83.3</v>
          </cell>
          <cell r="AI184">
            <v>78.3</v>
          </cell>
          <cell r="AJ184">
            <v>389.2</v>
          </cell>
          <cell r="AK184">
            <v>173</v>
          </cell>
          <cell r="AL184">
            <v>151.4</v>
          </cell>
          <cell r="AM184">
            <v>112.2</v>
          </cell>
          <cell r="AN184">
            <v>111.4</v>
          </cell>
          <cell r="AO184">
            <v>548</v>
          </cell>
          <cell r="AP184">
            <v>189.7</v>
          </cell>
          <cell r="AQ184">
            <v>190.4</v>
          </cell>
          <cell r="AR184">
            <v>119.6</v>
          </cell>
          <cell r="AS184">
            <v>141.30000000000001</v>
          </cell>
          <cell r="AT184">
            <v>641</v>
          </cell>
        </row>
        <row r="185">
          <cell r="G185">
            <v>-77.2</v>
          </cell>
          <cell r="H185">
            <v>-92.5</v>
          </cell>
          <cell r="I185">
            <v>-99.8</v>
          </cell>
          <cell r="J185">
            <v>-84.7</v>
          </cell>
          <cell r="K185">
            <v>-354.2</v>
          </cell>
          <cell r="L185">
            <v>-64</v>
          </cell>
          <cell r="M185">
            <v>-83.9</v>
          </cell>
          <cell r="N185">
            <v>-77.3</v>
          </cell>
          <cell r="O185">
            <v>-81.7</v>
          </cell>
          <cell r="P185">
            <v>-306.89999999999998</v>
          </cell>
          <cell r="Q185">
            <v>-71.5</v>
          </cell>
          <cell r="R185">
            <v>-81.7</v>
          </cell>
          <cell r="S185">
            <v>-77.7</v>
          </cell>
          <cell r="T185">
            <v>-114.1</v>
          </cell>
          <cell r="U185">
            <v>-345</v>
          </cell>
          <cell r="V185">
            <v>-70.7</v>
          </cell>
          <cell r="W185">
            <v>-93.6</v>
          </cell>
          <cell r="X185">
            <v>-116.3</v>
          </cell>
          <cell r="Y185">
            <v>-116.5</v>
          </cell>
          <cell r="Z185">
            <v>-397.1</v>
          </cell>
          <cell r="AA185">
            <v>-99</v>
          </cell>
          <cell r="AB185">
            <v>-114.9</v>
          </cell>
          <cell r="AC185">
            <v>-133.30000000000001</v>
          </cell>
          <cell r="AD185">
            <v>-126.3</v>
          </cell>
          <cell r="AE185">
            <v>-473.50000000000006</v>
          </cell>
          <cell r="AF185">
            <v>-111</v>
          </cell>
          <cell r="AG185">
            <v>-130.9</v>
          </cell>
          <cell r="AH185">
            <v>-147.80000000000001</v>
          </cell>
          <cell r="AI185">
            <v>-151.6</v>
          </cell>
          <cell r="AJ185">
            <v>-541.30000000000007</v>
          </cell>
          <cell r="AK185">
            <v>-153.19999999999999</v>
          </cell>
          <cell r="AL185">
            <v>-176.7</v>
          </cell>
          <cell r="AM185">
            <v>-202.7</v>
          </cell>
          <cell r="AN185">
            <v>-197.5</v>
          </cell>
          <cell r="AO185">
            <v>-730.09999999999991</v>
          </cell>
          <cell r="AP185">
            <v>-183.5</v>
          </cell>
          <cell r="AQ185">
            <v>-189.6</v>
          </cell>
          <cell r="AR185">
            <v>-201.9</v>
          </cell>
          <cell r="AS185">
            <v>-206.3</v>
          </cell>
          <cell r="AT185">
            <v>-781.3</v>
          </cell>
        </row>
        <row r="186">
          <cell r="G186">
            <v>13.4</v>
          </cell>
          <cell r="H186">
            <v>10.000000000000002</v>
          </cell>
          <cell r="I186">
            <v>17.899999999999999</v>
          </cell>
          <cell r="J186">
            <v>18.8</v>
          </cell>
          <cell r="K186">
            <v>60.099999999999994</v>
          </cell>
          <cell r="L186">
            <v>19.3</v>
          </cell>
          <cell r="M186">
            <v>17.899999999999999</v>
          </cell>
          <cell r="N186">
            <v>26.9</v>
          </cell>
          <cell r="O186">
            <v>29.2</v>
          </cell>
          <cell r="P186">
            <v>93.3</v>
          </cell>
          <cell r="Q186">
            <v>27.5</v>
          </cell>
          <cell r="R186">
            <v>23</v>
          </cell>
          <cell r="S186">
            <v>22.3</v>
          </cell>
          <cell r="T186">
            <v>26.5</v>
          </cell>
          <cell r="U186">
            <v>99.3</v>
          </cell>
          <cell r="V186">
            <v>28.2</v>
          </cell>
          <cell r="W186">
            <v>31.4</v>
          </cell>
          <cell r="X186">
            <v>29.1</v>
          </cell>
          <cell r="Y186">
            <v>42.1</v>
          </cell>
          <cell r="Z186">
            <v>130.79999999999998</v>
          </cell>
          <cell r="AA186">
            <v>27.9</v>
          </cell>
          <cell r="AB186">
            <v>28.1</v>
          </cell>
          <cell r="AC186">
            <v>28.4</v>
          </cell>
          <cell r="AD186">
            <v>37.6</v>
          </cell>
          <cell r="AE186">
            <v>122</v>
          </cell>
          <cell r="AF186">
            <v>29.4</v>
          </cell>
          <cell r="AG186">
            <v>31</v>
          </cell>
          <cell r="AH186">
            <v>36.299999999999997</v>
          </cell>
          <cell r="AI186">
            <v>47.3</v>
          </cell>
          <cell r="AJ186">
            <v>144</v>
          </cell>
          <cell r="AK186">
            <v>54.1</v>
          </cell>
          <cell r="AL186">
            <v>58.7</v>
          </cell>
          <cell r="AM186">
            <v>71.2</v>
          </cell>
          <cell r="AN186">
            <v>91.1</v>
          </cell>
          <cell r="AO186">
            <v>275.10000000000002</v>
          </cell>
          <cell r="AP186">
            <v>58.3</v>
          </cell>
          <cell r="AQ186">
            <v>65.7</v>
          </cell>
          <cell r="AR186">
            <v>67.099999999999994</v>
          </cell>
          <cell r="AS186">
            <v>99.2</v>
          </cell>
          <cell r="AT186">
            <v>290.3</v>
          </cell>
        </row>
        <row r="187">
          <cell r="G187">
            <v>13.4</v>
          </cell>
          <cell r="H187">
            <v>19.600000000000001</v>
          </cell>
          <cell r="I187">
            <v>17.899999999999999</v>
          </cell>
          <cell r="J187">
            <v>18.8</v>
          </cell>
          <cell r="K187">
            <v>69.7</v>
          </cell>
          <cell r="L187">
            <v>19.3</v>
          </cell>
          <cell r="M187">
            <v>17.899999999999999</v>
          </cell>
          <cell r="N187">
            <v>26.9</v>
          </cell>
          <cell r="O187">
            <v>29.2</v>
          </cell>
          <cell r="P187">
            <v>93.3</v>
          </cell>
          <cell r="Q187">
            <v>27.5</v>
          </cell>
          <cell r="R187">
            <v>23</v>
          </cell>
          <cell r="S187">
            <v>22.3</v>
          </cell>
          <cell r="T187">
            <v>26.5</v>
          </cell>
          <cell r="U187">
            <v>99.3</v>
          </cell>
          <cell r="V187">
            <v>28.2</v>
          </cell>
          <cell r="W187">
            <v>31.4</v>
          </cell>
          <cell r="X187">
            <v>29.1</v>
          </cell>
          <cell r="Y187">
            <v>42.1</v>
          </cell>
          <cell r="Z187">
            <v>130.79999999999998</v>
          </cell>
          <cell r="AA187">
            <v>27.9</v>
          </cell>
          <cell r="AB187">
            <v>28.1</v>
          </cell>
          <cell r="AC187">
            <v>28.4</v>
          </cell>
          <cell r="AD187">
            <v>37.6</v>
          </cell>
          <cell r="AE187">
            <v>122</v>
          </cell>
          <cell r="AF187">
            <v>29.4</v>
          </cell>
          <cell r="AG187">
            <v>31</v>
          </cell>
          <cell r="AH187">
            <v>36.299999999999997</v>
          </cell>
          <cell r="AI187">
            <v>47.3</v>
          </cell>
          <cell r="AJ187">
            <v>144</v>
          </cell>
          <cell r="AK187">
            <v>54.1</v>
          </cell>
          <cell r="AL187">
            <v>58.7</v>
          </cell>
          <cell r="AM187">
            <v>71.2</v>
          </cell>
          <cell r="AN187">
            <v>91.1</v>
          </cell>
          <cell r="AO187">
            <v>275.10000000000002</v>
          </cell>
          <cell r="AP187">
            <v>58.3</v>
          </cell>
          <cell r="AQ187">
            <v>65.7</v>
          </cell>
          <cell r="AR187">
            <v>67.099999999999994</v>
          </cell>
          <cell r="AS187">
            <v>99.2</v>
          </cell>
          <cell r="AT187">
            <v>290.3</v>
          </cell>
        </row>
        <row r="188">
          <cell r="G188">
            <v>0</v>
          </cell>
          <cell r="H188">
            <v>-9.6</v>
          </cell>
          <cell r="I188">
            <v>0</v>
          </cell>
          <cell r="J188">
            <v>0</v>
          </cell>
          <cell r="K188">
            <v>-9.6</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T188">
            <v>0</v>
          </cell>
        </row>
        <row r="190">
          <cell r="G190">
            <v>-90.299999999999983</v>
          </cell>
          <cell r="H190">
            <v>-94.399999999999991</v>
          </cell>
          <cell r="I190">
            <v>-64.5</v>
          </cell>
          <cell r="J190">
            <v>-42.300000000000004</v>
          </cell>
          <cell r="K190">
            <v>-291.5</v>
          </cell>
          <cell r="L190">
            <v>-116.6</v>
          </cell>
          <cell r="M190">
            <v>-99.5</v>
          </cell>
          <cell r="N190">
            <v>-67.3</v>
          </cell>
          <cell r="O190">
            <v>-58.400000000000006</v>
          </cell>
          <cell r="P190">
            <v>-341.79999999999995</v>
          </cell>
          <cell r="Q190">
            <v>-85.799999999999983</v>
          </cell>
          <cell r="R190">
            <v>-102.49999999999999</v>
          </cell>
          <cell r="S190">
            <v>-62.600000000000009</v>
          </cell>
          <cell r="T190">
            <v>-64.399999999999991</v>
          </cell>
          <cell r="U190">
            <v>-315.29999999999995</v>
          </cell>
          <cell r="V190">
            <v>-121.80000000000001</v>
          </cell>
          <cell r="W190">
            <v>-128.10000000000002</v>
          </cell>
          <cell r="X190">
            <v>-77.5</v>
          </cell>
          <cell r="Y190">
            <v>-77.599999999999994</v>
          </cell>
          <cell r="Z190">
            <v>-405</v>
          </cell>
          <cell r="AA190">
            <v>-108</v>
          </cell>
          <cell r="AB190">
            <v>-131.29999999999998</v>
          </cell>
          <cell r="AC190">
            <v>-106.4</v>
          </cell>
          <cell r="AD190">
            <v>-80.400000000000006</v>
          </cell>
          <cell r="AE190">
            <v>-426.1</v>
          </cell>
          <cell r="AF190">
            <v>-79.899999999999991</v>
          </cell>
          <cell r="AG190">
            <v>-98.1</v>
          </cell>
          <cell r="AH190">
            <v>-66.700000000000017</v>
          </cell>
          <cell r="AI190">
            <v>-36.200000000000003</v>
          </cell>
          <cell r="AJ190">
            <v>-280.90000000000003</v>
          </cell>
          <cell r="AK190">
            <v>-138.19999999999999</v>
          </cell>
          <cell r="AL190">
            <v>-154</v>
          </cell>
          <cell r="AM190">
            <v>-147</v>
          </cell>
          <cell r="AN190">
            <v>-129.5</v>
          </cell>
          <cell r="AO190">
            <v>-568.70000000000005</v>
          </cell>
          <cell r="AP190">
            <v>-167.5</v>
          </cell>
          <cell r="AQ190">
            <v>-198.8</v>
          </cell>
          <cell r="AR190">
            <v>-131.80000000000001</v>
          </cell>
          <cell r="AS190">
            <v>-120.60000000000001</v>
          </cell>
          <cell r="AT190">
            <v>-618.70000000000005</v>
          </cell>
        </row>
        <row r="191">
          <cell r="G191">
            <v>-5.6999999999999957</v>
          </cell>
          <cell r="H191">
            <v>-17.5</v>
          </cell>
          <cell r="I191">
            <v>-10</v>
          </cell>
          <cell r="J191">
            <v>14.899999999999999</v>
          </cell>
          <cell r="K191">
            <v>-18.299999999999997</v>
          </cell>
          <cell r="L191">
            <v>4.2999999999999972</v>
          </cell>
          <cell r="M191">
            <v>-5.5</v>
          </cell>
          <cell r="N191">
            <v>-8.2999999999999972</v>
          </cell>
          <cell r="O191">
            <v>-3.5</v>
          </cell>
          <cell r="P191">
            <v>-13</v>
          </cell>
          <cell r="Q191">
            <v>11.100000000000001</v>
          </cell>
          <cell r="R191">
            <v>0</v>
          </cell>
          <cell r="S191">
            <v>-1</v>
          </cell>
          <cell r="T191">
            <v>6.7999999999999972</v>
          </cell>
          <cell r="U191">
            <v>16.899999999999999</v>
          </cell>
          <cell r="V191">
            <v>18.600000000000001</v>
          </cell>
          <cell r="W191">
            <v>11.299999999999997</v>
          </cell>
          <cell r="X191">
            <v>12.100000000000001</v>
          </cell>
          <cell r="Y191">
            <v>25.800000000000004</v>
          </cell>
          <cell r="Z191">
            <v>67.800000000000011</v>
          </cell>
          <cell r="AA191">
            <v>25.199999999999996</v>
          </cell>
          <cell r="AB191">
            <v>13.399999999999999</v>
          </cell>
          <cell r="AC191">
            <v>10.699999999999996</v>
          </cell>
          <cell r="AD191">
            <v>25.6</v>
          </cell>
          <cell r="AE191">
            <v>74.899999999999991</v>
          </cell>
          <cell r="AF191">
            <v>42.7</v>
          </cell>
          <cell r="AG191">
            <v>31.800000000000004</v>
          </cell>
          <cell r="AH191">
            <v>36.4</v>
          </cell>
          <cell r="AI191">
            <v>54.600000000000009</v>
          </cell>
          <cell r="AJ191">
            <v>165.5</v>
          </cell>
          <cell r="AK191">
            <v>21.299999999999997</v>
          </cell>
          <cell r="AL191">
            <v>21.299999999999997</v>
          </cell>
          <cell r="AM191">
            <v>-0.69999999999998863</v>
          </cell>
          <cell r="AN191">
            <v>2.6000000000000085</v>
          </cell>
          <cell r="AO191">
            <v>44.500000000000014</v>
          </cell>
          <cell r="AP191">
            <v>16.700000000000003</v>
          </cell>
          <cell r="AQ191">
            <v>8.2000000000000028</v>
          </cell>
          <cell r="AR191">
            <v>2.2999999999999972</v>
          </cell>
          <cell r="AS191">
            <v>26.200000000000003</v>
          </cell>
          <cell r="AT191">
            <v>53.400000000000006</v>
          </cell>
        </row>
        <row r="192">
          <cell r="G192">
            <v>33.200000000000003</v>
          </cell>
          <cell r="H192">
            <v>24</v>
          </cell>
          <cell r="I192">
            <v>30</v>
          </cell>
          <cell r="J192">
            <v>37.799999999999997</v>
          </cell>
          <cell r="K192">
            <v>125</v>
          </cell>
          <cell r="L192">
            <v>34.299999999999997</v>
          </cell>
          <cell r="M192">
            <v>32.1</v>
          </cell>
          <cell r="N192">
            <v>32.1</v>
          </cell>
          <cell r="O192">
            <v>36.6</v>
          </cell>
          <cell r="P192">
            <v>135.1</v>
          </cell>
          <cell r="Q192">
            <v>42.1</v>
          </cell>
          <cell r="R192">
            <v>38.799999999999997</v>
          </cell>
          <cell r="S192">
            <v>40.799999999999997</v>
          </cell>
          <cell r="T192">
            <v>48.3</v>
          </cell>
          <cell r="U192">
            <v>170</v>
          </cell>
          <cell r="V192">
            <v>53.2</v>
          </cell>
          <cell r="W192">
            <v>49.5</v>
          </cell>
          <cell r="X192">
            <v>51.7</v>
          </cell>
          <cell r="Y192">
            <v>60.6</v>
          </cell>
          <cell r="Z192">
            <v>215</v>
          </cell>
          <cell r="AA192">
            <v>58.9</v>
          </cell>
          <cell r="AB192">
            <v>54.8</v>
          </cell>
          <cell r="AC192">
            <v>57.3</v>
          </cell>
          <cell r="AD192">
            <v>67</v>
          </cell>
          <cell r="AE192">
            <v>238</v>
          </cell>
          <cell r="AF192">
            <v>82.9</v>
          </cell>
          <cell r="AG192">
            <v>76.900000000000006</v>
          </cell>
          <cell r="AH192">
            <v>80.5</v>
          </cell>
          <cell r="AI192">
            <v>94.4</v>
          </cell>
          <cell r="AJ192">
            <v>334.70000000000005</v>
          </cell>
          <cell r="AK192">
            <v>68.3</v>
          </cell>
          <cell r="AL192">
            <v>63.4</v>
          </cell>
          <cell r="AM192">
            <v>66.400000000000006</v>
          </cell>
          <cell r="AN192">
            <v>77.900000000000006</v>
          </cell>
          <cell r="AO192">
            <v>276</v>
          </cell>
          <cell r="AP192">
            <v>81.3</v>
          </cell>
          <cell r="AQ192">
            <v>75.400000000000006</v>
          </cell>
          <cell r="AR192">
            <v>79</v>
          </cell>
          <cell r="AS192">
            <v>92.7</v>
          </cell>
          <cell r="AT192">
            <v>328.4</v>
          </cell>
        </row>
        <row r="193">
          <cell r="G193">
            <v>-38.9</v>
          </cell>
          <cell r="H193">
            <v>-41.5</v>
          </cell>
          <cell r="I193">
            <v>-40</v>
          </cell>
          <cell r="J193">
            <v>-22.9</v>
          </cell>
          <cell r="K193">
            <v>-143.30000000000001</v>
          </cell>
          <cell r="L193">
            <v>-30</v>
          </cell>
          <cell r="M193">
            <v>-37.6</v>
          </cell>
          <cell r="N193">
            <v>-40.4</v>
          </cell>
          <cell r="O193">
            <v>-40.1</v>
          </cell>
          <cell r="P193">
            <v>-148.1</v>
          </cell>
          <cell r="Q193">
            <v>-31</v>
          </cell>
          <cell r="R193">
            <v>-38.799999999999997</v>
          </cell>
          <cell r="S193">
            <v>-41.8</v>
          </cell>
          <cell r="T193">
            <v>-41.5</v>
          </cell>
          <cell r="U193">
            <v>-153.1</v>
          </cell>
          <cell r="V193">
            <v>-34.6</v>
          </cell>
          <cell r="W193">
            <v>-38.200000000000003</v>
          </cell>
          <cell r="X193">
            <v>-39.6</v>
          </cell>
          <cell r="Y193">
            <v>-34.799999999999997</v>
          </cell>
          <cell r="Z193">
            <v>-147.19999999999999</v>
          </cell>
          <cell r="AA193">
            <v>-33.700000000000003</v>
          </cell>
          <cell r="AB193">
            <v>-41.4</v>
          </cell>
          <cell r="AC193">
            <v>-46.6</v>
          </cell>
          <cell r="AD193">
            <v>-41.4</v>
          </cell>
          <cell r="AE193">
            <v>-163.1</v>
          </cell>
          <cell r="AF193">
            <v>-40.200000000000003</v>
          </cell>
          <cell r="AG193">
            <v>-45.1</v>
          </cell>
          <cell r="AH193">
            <v>-44.1</v>
          </cell>
          <cell r="AI193">
            <v>-39.799999999999997</v>
          </cell>
          <cell r="AJ193">
            <v>-169.2</v>
          </cell>
          <cell r="AK193">
            <v>-47</v>
          </cell>
          <cell r="AL193">
            <v>-42.1</v>
          </cell>
          <cell r="AM193">
            <v>-67.099999999999994</v>
          </cell>
          <cell r="AN193">
            <v>-75.3</v>
          </cell>
          <cell r="AO193">
            <v>-231.5</v>
          </cell>
          <cell r="AP193">
            <v>-64.599999999999994</v>
          </cell>
          <cell r="AQ193">
            <v>-67.2</v>
          </cell>
          <cell r="AR193">
            <v>-76.7</v>
          </cell>
          <cell r="AS193">
            <v>-66.5</v>
          </cell>
          <cell r="AT193">
            <v>-275</v>
          </cell>
        </row>
        <row r="194">
          <cell r="G194">
            <v>-84.6</v>
          </cell>
          <cell r="H194">
            <v>-76.899999999999991</v>
          </cell>
          <cell r="I194">
            <v>-54.499999999999993</v>
          </cell>
          <cell r="J194">
            <v>-57.2</v>
          </cell>
          <cell r="K194">
            <v>-273.2</v>
          </cell>
          <cell r="L194">
            <v>-120.89999999999999</v>
          </cell>
          <cell r="M194">
            <v>-94</v>
          </cell>
          <cell r="N194">
            <v>-59</v>
          </cell>
          <cell r="O194">
            <v>-54.900000000000006</v>
          </cell>
          <cell r="P194">
            <v>-328.79999999999995</v>
          </cell>
          <cell r="Q194">
            <v>-96.899999999999991</v>
          </cell>
          <cell r="R194">
            <v>-102.49999999999999</v>
          </cell>
          <cell r="S194">
            <v>-61.600000000000009</v>
          </cell>
          <cell r="T194">
            <v>-71.199999999999989</v>
          </cell>
          <cell r="U194">
            <v>-332.2</v>
          </cell>
          <cell r="V194">
            <v>-140.4</v>
          </cell>
          <cell r="W194">
            <v>-139.4</v>
          </cell>
          <cell r="X194">
            <v>-89.6</v>
          </cell>
          <cell r="Y194">
            <v>-103.4</v>
          </cell>
          <cell r="Z194">
            <v>-472.79999999999995</v>
          </cell>
          <cell r="AA194">
            <v>-133.19999999999999</v>
          </cell>
          <cell r="AB194">
            <v>-144.69999999999999</v>
          </cell>
          <cell r="AC194">
            <v>-117.1</v>
          </cell>
          <cell r="AD194">
            <v>-106</v>
          </cell>
          <cell r="AE194">
            <v>-501</v>
          </cell>
          <cell r="AF194">
            <v>-122.6</v>
          </cell>
          <cell r="AG194">
            <v>-129.9</v>
          </cell>
          <cell r="AH194">
            <v>-103.10000000000001</v>
          </cell>
          <cell r="AI194">
            <v>-90.800000000000011</v>
          </cell>
          <cell r="AJ194">
            <v>-446.40000000000003</v>
          </cell>
          <cell r="AK194">
            <v>-159.5</v>
          </cell>
          <cell r="AL194">
            <v>-175.3</v>
          </cell>
          <cell r="AM194">
            <v>-146.30000000000001</v>
          </cell>
          <cell r="AN194">
            <v>-132.1</v>
          </cell>
          <cell r="AO194">
            <v>-613.20000000000005</v>
          </cell>
          <cell r="AP194">
            <v>-184.2</v>
          </cell>
          <cell r="AQ194">
            <v>-207</v>
          </cell>
          <cell r="AR194">
            <v>-134.10000000000002</v>
          </cell>
          <cell r="AS194">
            <v>-146.80000000000001</v>
          </cell>
          <cell r="AT194">
            <v>-672.09999999999991</v>
          </cell>
        </row>
        <row r="195">
          <cell r="G195">
            <v>28.2</v>
          </cell>
          <cell r="H195">
            <v>29.7</v>
          </cell>
          <cell r="I195">
            <v>28.1</v>
          </cell>
          <cell r="J195">
            <v>29.3</v>
          </cell>
          <cell r="K195">
            <v>115.3</v>
          </cell>
          <cell r="L195">
            <v>44.7</v>
          </cell>
          <cell r="M195">
            <v>42.5</v>
          </cell>
          <cell r="N195">
            <v>42</v>
          </cell>
          <cell r="O195">
            <v>49</v>
          </cell>
          <cell r="P195">
            <v>178.2</v>
          </cell>
          <cell r="Q195">
            <v>60.2</v>
          </cell>
          <cell r="R195">
            <v>54.7</v>
          </cell>
          <cell r="S195">
            <v>50.3</v>
          </cell>
          <cell r="T195">
            <v>50.1</v>
          </cell>
          <cell r="U195">
            <v>215.29999999999998</v>
          </cell>
          <cell r="V195">
            <v>56.5</v>
          </cell>
          <cell r="W195">
            <v>51.9</v>
          </cell>
          <cell r="X195">
            <v>54.4</v>
          </cell>
          <cell r="Y195">
            <v>54.5</v>
          </cell>
          <cell r="Z195">
            <v>217.3</v>
          </cell>
          <cell r="AA195">
            <v>56.9</v>
          </cell>
          <cell r="AB195">
            <v>54.2</v>
          </cell>
          <cell r="AC195">
            <v>54.4</v>
          </cell>
          <cell r="AD195">
            <v>53.6</v>
          </cell>
          <cell r="AE195">
            <v>219.1</v>
          </cell>
          <cell r="AF195">
            <v>61.9</v>
          </cell>
          <cell r="AG195">
            <v>63</v>
          </cell>
          <cell r="AH195">
            <v>63.2</v>
          </cell>
          <cell r="AI195">
            <v>64</v>
          </cell>
          <cell r="AJ195">
            <v>252.10000000000002</v>
          </cell>
          <cell r="AK195">
            <v>71.599999999999994</v>
          </cell>
          <cell r="AL195">
            <v>66.5</v>
          </cell>
          <cell r="AM195">
            <v>62.2</v>
          </cell>
          <cell r="AN195">
            <v>62</v>
          </cell>
          <cell r="AO195">
            <v>262.3</v>
          </cell>
          <cell r="AP195">
            <v>79.7</v>
          </cell>
          <cell r="AQ195">
            <v>79.3</v>
          </cell>
          <cell r="AR195">
            <v>73.7</v>
          </cell>
          <cell r="AS195">
            <v>76.599999999999994</v>
          </cell>
          <cell r="AT195">
            <v>309.29999999999995</v>
          </cell>
        </row>
        <row r="196">
          <cell r="G196">
            <v>-112.8</v>
          </cell>
          <cell r="H196">
            <v>-106.6</v>
          </cell>
          <cell r="I196">
            <v>-82.6</v>
          </cell>
          <cell r="J196">
            <v>-86.5</v>
          </cell>
          <cell r="K196">
            <v>-388.5</v>
          </cell>
          <cell r="L196">
            <v>-165.6</v>
          </cell>
          <cell r="M196">
            <v>-136.5</v>
          </cell>
          <cell r="N196">
            <v>-101</v>
          </cell>
          <cell r="O196">
            <v>-103.9</v>
          </cell>
          <cell r="P196">
            <v>-507</v>
          </cell>
          <cell r="Q196">
            <v>-157.1</v>
          </cell>
          <cell r="R196">
            <v>-157.19999999999999</v>
          </cell>
          <cell r="S196">
            <v>-111.9</v>
          </cell>
          <cell r="T196">
            <v>-121.3</v>
          </cell>
          <cell r="U196">
            <v>-547.49999999999989</v>
          </cell>
          <cell r="V196">
            <v>-196.9</v>
          </cell>
          <cell r="W196">
            <v>-191.3</v>
          </cell>
          <cell r="X196">
            <v>-144</v>
          </cell>
          <cell r="Y196">
            <v>-157.9</v>
          </cell>
          <cell r="Z196">
            <v>-690.1</v>
          </cell>
          <cell r="AA196">
            <v>-190.1</v>
          </cell>
          <cell r="AB196">
            <v>-198.9</v>
          </cell>
          <cell r="AC196">
            <v>-171.5</v>
          </cell>
          <cell r="AD196">
            <v>-159.6</v>
          </cell>
          <cell r="AE196">
            <v>-720.1</v>
          </cell>
          <cell r="AF196">
            <v>-184.5</v>
          </cell>
          <cell r="AG196">
            <v>-192.9</v>
          </cell>
          <cell r="AH196">
            <v>-166.3</v>
          </cell>
          <cell r="AI196">
            <v>-154.80000000000001</v>
          </cell>
          <cell r="AJ196">
            <v>-698.5</v>
          </cell>
          <cell r="AK196">
            <v>-231.1</v>
          </cell>
          <cell r="AL196">
            <v>-241.8</v>
          </cell>
          <cell r="AM196">
            <v>-208.5</v>
          </cell>
          <cell r="AN196">
            <v>-194.1</v>
          </cell>
          <cell r="AO196">
            <v>-875.5</v>
          </cell>
          <cell r="AP196">
            <v>-263.89999999999998</v>
          </cell>
          <cell r="AQ196">
            <v>-286.3</v>
          </cell>
          <cell r="AR196">
            <v>-207.8</v>
          </cell>
          <cell r="AS196">
            <v>-223.4</v>
          </cell>
          <cell r="AT196">
            <v>-981.4</v>
          </cell>
        </row>
        <row r="198">
          <cell r="G198">
            <v>37</v>
          </cell>
          <cell r="H198">
            <v>-34</v>
          </cell>
          <cell r="I198">
            <v>-11.600000000000009</v>
          </cell>
          <cell r="J198">
            <v>20.799999999999997</v>
          </cell>
          <cell r="K198">
            <v>12.199999999999989</v>
          </cell>
          <cell r="L198">
            <v>-4.1000000000000085</v>
          </cell>
          <cell r="M198">
            <v>3.8000000000000114</v>
          </cell>
          <cell r="N198">
            <v>12.300000000000011</v>
          </cell>
          <cell r="O198">
            <v>93.4</v>
          </cell>
          <cell r="P198">
            <v>105.40000000000002</v>
          </cell>
          <cell r="Q198">
            <v>156.30000000000001</v>
          </cell>
          <cell r="R198">
            <v>8.7999999999999972</v>
          </cell>
          <cell r="S198">
            <v>5</v>
          </cell>
          <cell r="T198">
            <v>100</v>
          </cell>
          <cell r="U198">
            <v>270.10000000000002</v>
          </cell>
          <cell r="V198">
            <v>107.1</v>
          </cell>
          <cell r="W198">
            <v>-3.7999999999999829</v>
          </cell>
          <cell r="X198">
            <v>-8.2999999999999829</v>
          </cell>
          <cell r="Y198">
            <v>78.8</v>
          </cell>
          <cell r="Z198">
            <v>173.8</v>
          </cell>
          <cell r="AA198">
            <v>114.5</v>
          </cell>
          <cell r="AB198">
            <v>0.59999999999999432</v>
          </cell>
          <cell r="AC198">
            <v>28.5</v>
          </cell>
          <cell r="AD198">
            <v>88.299999999999983</v>
          </cell>
          <cell r="AE198">
            <v>231.89999999999998</v>
          </cell>
          <cell r="AF198">
            <v>199.1</v>
          </cell>
          <cell r="AG198">
            <v>6.4000000000000057</v>
          </cell>
          <cell r="AH198">
            <v>12.799999999999983</v>
          </cell>
          <cell r="AI198">
            <v>100.4</v>
          </cell>
          <cell r="AJ198">
            <v>318.7</v>
          </cell>
          <cell r="AK198">
            <v>146.99999999999997</v>
          </cell>
          <cell r="AL198">
            <v>-6.9000000000000057</v>
          </cell>
          <cell r="AM198">
            <v>-43.400000000000006</v>
          </cell>
          <cell r="AN198">
            <v>111.19999999999999</v>
          </cell>
          <cell r="AO198">
            <v>207.89999999999995</v>
          </cell>
          <cell r="AP198">
            <v>146</v>
          </cell>
          <cell r="AQ198">
            <v>-31.400000000000006</v>
          </cell>
          <cell r="AR198">
            <v>-7.6000000000000227</v>
          </cell>
          <cell r="AS198">
            <v>88</v>
          </cell>
          <cell r="AT198">
            <v>194.99999999999997</v>
          </cell>
        </row>
        <row r="199">
          <cell r="G199">
            <v>143.5</v>
          </cell>
          <cell r="H199">
            <v>68.2</v>
          </cell>
          <cell r="I199">
            <v>92.8</v>
          </cell>
          <cell r="J199">
            <v>103.6</v>
          </cell>
          <cell r="K199">
            <v>408.1</v>
          </cell>
          <cell r="L199">
            <v>112.1</v>
          </cell>
          <cell r="M199">
            <v>104.9</v>
          </cell>
          <cell r="N199">
            <v>133.9</v>
          </cell>
          <cell r="O199">
            <v>180.5</v>
          </cell>
          <cell r="P199">
            <v>531.4</v>
          </cell>
          <cell r="Q199">
            <v>268.3</v>
          </cell>
          <cell r="R199">
            <v>109.6</v>
          </cell>
          <cell r="S199">
            <v>119.3</v>
          </cell>
          <cell r="T199">
            <v>190.1</v>
          </cell>
          <cell r="U199">
            <v>687.3</v>
          </cell>
          <cell r="V199">
            <v>241.7</v>
          </cell>
          <cell r="W199">
            <v>135.4</v>
          </cell>
          <cell r="X199">
            <v>129.9</v>
          </cell>
          <cell r="Y199">
            <v>196.5</v>
          </cell>
          <cell r="Z199">
            <v>703.5</v>
          </cell>
          <cell r="AA199">
            <v>279.7</v>
          </cell>
          <cell r="AB199">
            <v>136.5</v>
          </cell>
          <cell r="AC199">
            <v>143.5</v>
          </cell>
          <cell r="AD199">
            <v>231.7</v>
          </cell>
          <cell r="AE199">
            <v>791.40000000000009</v>
          </cell>
          <cell r="AF199">
            <v>352</v>
          </cell>
          <cell r="AG199">
            <v>101.2</v>
          </cell>
          <cell r="AH199">
            <v>151.69999999999999</v>
          </cell>
          <cell r="AI199">
            <v>219.9</v>
          </cell>
          <cell r="AJ199">
            <v>824.8</v>
          </cell>
          <cell r="AK199">
            <v>331.9</v>
          </cell>
          <cell r="AL199">
            <v>159.6</v>
          </cell>
          <cell r="AM199">
            <v>172.4</v>
          </cell>
          <cell r="AN199">
            <v>246.6</v>
          </cell>
          <cell r="AO199">
            <v>910.5</v>
          </cell>
          <cell r="AP199">
            <v>359.2</v>
          </cell>
          <cell r="AQ199">
            <v>146.6</v>
          </cell>
          <cell r="AR199">
            <v>183.2</v>
          </cell>
          <cell r="AS199">
            <v>241.9</v>
          </cell>
          <cell r="AT199">
            <v>930.9</v>
          </cell>
        </row>
        <row r="200">
          <cell r="G200">
            <v>-106.5</v>
          </cell>
          <cell r="H200">
            <v>-102.2</v>
          </cell>
          <cell r="I200">
            <v>-104.4</v>
          </cell>
          <cell r="J200">
            <v>-82.8</v>
          </cell>
          <cell r="K200">
            <v>-395.90000000000003</v>
          </cell>
          <cell r="L200">
            <v>-116.2</v>
          </cell>
          <cell r="M200">
            <v>-101.1</v>
          </cell>
          <cell r="N200">
            <v>-121.6</v>
          </cell>
          <cell r="O200">
            <v>-87.1</v>
          </cell>
          <cell r="P200">
            <v>-426</v>
          </cell>
          <cell r="Q200">
            <v>-112</v>
          </cell>
          <cell r="R200">
            <v>-100.8</v>
          </cell>
          <cell r="S200">
            <v>-114.3</v>
          </cell>
          <cell r="T200">
            <v>-90.1</v>
          </cell>
          <cell r="U200">
            <v>-417.20000000000005</v>
          </cell>
          <cell r="V200">
            <v>-134.6</v>
          </cell>
          <cell r="W200">
            <v>-139.19999999999999</v>
          </cell>
          <cell r="X200">
            <v>-138.19999999999999</v>
          </cell>
          <cell r="Y200">
            <v>-117.7</v>
          </cell>
          <cell r="Z200">
            <v>-529.69999999999993</v>
          </cell>
          <cell r="AA200">
            <v>-165.2</v>
          </cell>
          <cell r="AB200">
            <v>-135.9</v>
          </cell>
          <cell r="AC200">
            <v>-115</v>
          </cell>
          <cell r="AD200">
            <v>-143.4</v>
          </cell>
          <cell r="AE200">
            <v>-559.5</v>
          </cell>
          <cell r="AF200">
            <v>-152.9</v>
          </cell>
          <cell r="AG200">
            <v>-94.8</v>
          </cell>
          <cell r="AH200">
            <v>-138.9</v>
          </cell>
          <cell r="AI200">
            <v>-119.5</v>
          </cell>
          <cell r="AJ200">
            <v>-506.1</v>
          </cell>
          <cell r="AK200">
            <v>-184.9</v>
          </cell>
          <cell r="AL200">
            <v>-166.5</v>
          </cell>
          <cell r="AM200">
            <v>-215.8</v>
          </cell>
          <cell r="AN200">
            <v>-135.4</v>
          </cell>
          <cell r="AO200">
            <v>-702.6</v>
          </cell>
          <cell r="AP200">
            <v>-213.2</v>
          </cell>
          <cell r="AQ200">
            <v>-178</v>
          </cell>
          <cell r="AR200">
            <v>-190.8</v>
          </cell>
          <cell r="AS200">
            <v>-153.9</v>
          </cell>
          <cell r="AT200">
            <v>-735.9</v>
          </cell>
        </row>
        <row r="202">
          <cell r="G202">
            <v>-23.70000000000001</v>
          </cell>
          <cell r="H202">
            <v>-51.899999999999984</v>
          </cell>
          <cell r="I202">
            <v>-24.100000000000005</v>
          </cell>
          <cell r="J202">
            <v>-43.3</v>
          </cell>
          <cell r="K202">
            <v>-143</v>
          </cell>
          <cell r="L202">
            <v>-81.500000000000014</v>
          </cell>
          <cell r="M202">
            <v>-43.700000000000017</v>
          </cell>
          <cell r="N202">
            <v>-10.599999999999993</v>
          </cell>
          <cell r="O202">
            <v>8.899999999999995</v>
          </cell>
          <cell r="P202">
            <v>-126.90000000000002</v>
          </cell>
          <cell r="Q202">
            <v>-19</v>
          </cell>
          <cell r="R202">
            <v>-3.2000000000000064</v>
          </cell>
          <cell r="S202">
            <v>28.5</v>
          </cell>
          <cell r="T202">
            <v>7.1000000000000014</v>
          </cell>
          <cell r="U202">
            <v>13.399999999999995</v>
          </cell>
          <cell r="V202">
            <v>-36.200000000000017</v>
          </cell>
          <cell r="W202">
            <v>-37.400000000000006</v>
          </cell>
          <cell r="X202">
            <v>20.299999999999983</v>
          </cell>
          <cell r="Y202">
            <v>-14.699999999999989</v>
          </cell>
          <cell r="Z202">
            <v>-68.000000000000028</v>
          </cell>
          <cell r="AA202">
            <v>-21.000000000000014</v>
          </cell>
          <cell r="AB202">
            <v>-52.999999999999986</v>
          </cell>
          <cell r="AC202">
            <v>-6.1999999999999922</v>
          </cell>
          <cell r="AD202">
            <v>31.799999999999994</v>
          </cell>
          <cell r="AE202">
            <v>-48.399999999999991</v>
          </cell>
          <cell r="AF202">
            <v>-75.599999999999994</v>
          </cell>
          <cell r="AG202">
            <v>-32.599999999999987</v>
          </cell>
          <cell r="AH202">
            <v>-16.100000000000012</v>
          </cell>
          <cell r="AI202">
            <v>-54.600000000000023</v>
          </cell>
          <cell r="AJ202">
            <v>-178.90000000000003</v>
          </cell>
          <cell r="AK202">
            <v>-52.399999999999991</v>
          </cell>
          <cell r="AL202">
            <v>0.90000000000002345</v>
          </cell>
          <cell r="AM202">
            <v>5.7000000000000064</v>
          </cell>
          <cell r="AN202">
            <v>-7.8000000000000043</v>
          </cell>
          <cell r="AO202">
            <v>-53.599999999999973</v>
          </cell>
          <cell r="AP202">
            <v>-9.8999999999999986</v>
          </cell>
          <cell r="AQ202">
            <v>8.5</v>
          </cell>
          <cell r="AR202">
            <v>9.1999999999999815</v>
          </cell>
          <cell r="AS202">
            <v>5.0999999999999766</v>
          </cell>
          <cell r="AT202">
            <v>12.899999999999959</v>
          </cell>
        </row>
        <row r="203">
          <cell r="G203">
            <v>-3.4000000000000004</v>
          </cell>
          <cell r="H203">
            <v>-6.9</v>
          </cell>
          <cell r="I203">
            <v>-7.6999999999999993</v>
          </cell>
          <cell r="J203">
            <v>-14.200000000000001</v>
          </cell>
          <cell r="K203">
            <v>-32.200000000000003</v>
          </cell>
          <cell r="L203">
            <v>-1.5</v>
          </cell>
          <cell r="M203">
            <v>-7</v>
          </cell>
          <cell r="N203">
            <v>-7.9999999999999982</v>
          </cell>
          <cell r="O203">
            <v>-15.2</v>
          </cell>
          <cell r="P203">
            <v>-31.7</v>
          </cell>
          <cell r="Q203">
            <v>-4.5</v>
          </cell>
          <cell r="R203">
            <v>-6.3000000000000007</v>
          </cell>
          <cell r="S203">
            <v>1.5000000000000018</v>
          </cell>
          <cell r="T203">
            <v>-27.1</v>
          </cell>
          <cell r="U203">
            <v>-36.4</v>
          </cell>
          <cell r="V203">
            <v>-2</v>
          </cell>
          <cell r="W203">
            <v>-4</v>
          </cell>
          <cell r="X203">
            <v>-2</v>
          </cell>
          <cell r="Y203">
            <v>-32.5</v>
          </cell>
          <cell r="Z203">
            <v>-40.5</v>
          </cell>
          <cell r="AA203">
            <v>10.799999999999999</v>
          </cell>
          <cell r="AB203">
            <v>-21.8</v>
          </cell>
          <cell r="AC203">
            <v>-1.5999999999999979</v>
          </cell>
          <cell r="AD203">
            <v>-31.8</v>
          </cell>
          <cell r="AE203">
            <v>-44.4</v>
          </cell>
          <cell r="AF203">
            <v>1.6000000000000014</v>
          </cell>
          <cell r="AG203">
            <v>-9.3999999999999986</v>
          </cell>
          <cell r="AH203">
            <v>-2.8000000000000007</v>
          </cell>
          <cell r="AI203">
            <v>-34.400000000000006</v>
          </cell>
          <cell r="AJ203">
            <v>-45</v>
          </cell>
          <cell r="AK203">
            <v>-2.3000000000000007</v>
          </cell>
          <cell r="AL203">
            <v>-10.199999999999999</v>
          </cell>
          <cell r="AM203">
            <v>-8.6999999999999993</v>
          </cell>
          <cell r="AN203">
            <v>-25.9</v>
          </cell>
          <cell r="AO203">
            <v>-47.099999999999994</v>
          </cell>
          <cell r="AP203">
            <v>-6.3999999999999986</v>
          </cell>
          <cell r="AQ203">
            <v>-4</v>
          </cell>
          <cell r="AR203">
            <v>-9.6000000000000014</v>
          </cell>
          <cell r="AS203">
            <v>-29.8</v>
          </cell>
          <cell r="AT203">
            <v>-49.8</v>
          </cell>
        </row>
        <row r="204">
          <cell r="G204">
            <v>13.9</v>
          </cell>
          <cell r="H204">
            <v>13.9</v>
          </cell>
          <cell r="I204">
            <v>13.8</v>
          </cell>
          <cell r="J204">
            <v>14.4</v>
          </cell>
          <cell r="K204">
            <v>56</v>
          </cell>
          <cell r="L204">
            <v>14.7</v>
          </cell>
          <cell r="M204">
            <v>15</v>
          </cell>
          <cell r="N204">
            <v>15.9</v>
          </cell>
          <cell r="O204">
            <v>16.8</v>
          </cell>
          <cell r="P204">
            <v>62.400000000000006</v>
          </cell>
          <cell r="Q204">
            <v>16.3</v>
          </cell>
          <cell r="R204">
            <v>16.2</v>
          </cell>
          <cell r="S204">
            <v>16.600000000000001</v>
          </cell>
          <cell r="T204">
            <v>17.399999999999999</v>
          </cell>
          <cell r="U204">
            <v>66.5</v>
          </cell>
          <cell r="V204">
            <v>18.600000000000001</v>
          </cell>
          <cell r="W204">
            <v>18.7</v>
          </cell>
          <cell r="X204">
            <v>18.5</v>
          </cell>
          <cell r="Y204">
            <v>19.399999999999999</v>
          </cell>
          <cell r="Z204">
            <v>75.199999999999989</v>
          </cell>
          <cell r="AA204">
            <v>17.7</v>
          </cell>
          <cell r="AB204">
            <v>17.2</v>
          </cell>
          <cell r="AC204">
            <v>17.600000000000001</v>
          </cell>
          <cell r="AD204">
            <v>18.8</v>
          </cell>
          <cell r="AE204">
            <v>71.3</v>
          </cell>
          <cell r="AF204">
            <v>19.8</v>
          </cell>
          <cell r="AG204">
            <v>18.600000000000001</v>
          </cell>
          <cell r="AH204">
            <v>18.399999999999999</v>
          </cell>
          <cell r="AI204">
            <v>19.2</v>
          </cell>
          <cell r="AJ204">
            <v>76</v>
          </cell>
          <cell r="AK204">
            <v>21.4</v>
          </cell>
          <cell r="AL204">
            <v>21.3</v>
          </cell>
          <cell r="AM204">
            <v>21</v>
          </cell>
          <cell r="AN204">
            <v>20.6</v>
          </cell>
          <cell r="AO204">
            <v>84.300000000000011</v>
          </cell>
          <cell r="AP204">
            <v>22.8</v>
          </cell>
          <cell r="AQ204">
            <v>21.2</v>
          </cell>
          <cell r="AR204">
            <v>20.7</v>
          </cell>
          <cell r="AS204">
            <v>21.2</v>
          </cell>
          <cell r="AT204">
            <v>85.9</v>
          </cell>
        </row>
        <row r="205">
          <cell r="G205">
            <v>-17.3</v>
          </cell>
          <cell r="H205">
            <v>-20.8</v>
          </cell>
          <cell r="I205">
            <v>-21.5</v>
          </cell>
          <cell r="J205">
            <v>-28.6</v>
          </cell>
          <cell r="K205">
            <v>-88.2</v>
          </cell>
          <cell r="L205">
            <v>-16.2</v>
          </cell>
          <cell r="M205">
            <v>-22</v>
          </cell>
          <cell r="N205">
            <v>-23.9</v>
          </cell>
          <cell r="O205">
            <v>-32</v>
          </cell>
          <cell r="P205">
            <v>-94.1</v>
          </cell>
          <cell r="Q205">
            <v>-20.8</v>
          </cell>
          <cell r="R205">
            <v>-22.5</v>
          </cell>
          <cell r="S205">
            <v>-15.1</v>
          </cell>
          <cell r="T205">
            <v>-44.5</v>
          </cell>
          <cell r="U205">
            <v>-102.9</v>
          </cell>
          <cell r="V205">
            <v>-20.6</v>
          </cell>
          <cell r="W205">
            <v>-22.7</v>
          </cell>
          <cell r="X205">
            <v>-20.5</v>
          </cell>
          <cell r="Y205">
            <v>-51.9</v>
          </cell>
          <cell r="Z205">
            <v>-115.69999999999999</v>
          </cell>
          <cell r="AA205">
            <v>-6.9</v>
          </cell>
          <cell r="AB205">
            <v>-39</v>
          </cell>
          <cell r="AC205">
            <v>-19.2</v>
          </cell>
          <cell r="AD205">
            <v>-50.6</v>
          </cell>
          <cell r="AE205">
            <v>-115.69999999999999</v>
          </cell>
          <cell r="AF205">
            <v>-18.2</v>
          </cell>
          <cell r="AG205">
            <v>-28</v>
          </cell>
          <cell r="AH205">
            <v>-21.2</v>
          </cell>
          <cell r="AI205">
            <v>-53.6</v>
          </cell>
          <cell r="AJ205">
            <v>-121</v>
          </cell>
          <cell r="AK205">
            <v>-23.7</v>
          </cell>
          <cell r="AL205">
            <v>-31.5</v>
          </cell>
          <cell r="AM205">
            <v>-29.7</v>
          </cell>
          <cell r="AN205">
            <v>-46.5</v>
          </cell>
          <cell r="AO205">
            <v>-131.4</v>
          </cell>
          <cell r="AP205">
            <v>-29.2</v>
          </cell>
          <cell r="AQ205">
            <v>-25.2</v>
          </cell>
          <cell r="AR205">
            <v>-30.3</v>
          </cell>
          <cell r="AS205">
            <v>-51</v>
          </cell>
          <cell r="AT205">
            <v>-135.69999999999999</v>
          </cell>
        </row>
        <row r="206">
          <cell r="G206">
            <v>-20.300000000000011</v>
          </cell>
          <cell r="H206">
            <v>-44.999999999999986</v>
          </cell>
          <cell r="I206">
            <v>-16.400000000000006</v>
          </cell>
          <cell r="J206">
            <v>-29.099999999999994</v>
          </cell>
          <cell r="K206">
            <v>-110.8</v>
          </cell>
          <cell r="L206">
            <v>-80.000000000000014</v>
          </cell>
          <cell r="M206">
            <v>-36.700000000000017</v>
          </cell>
          <cell r="N206">
            <v>-2.5999999999999943</v>
          </cell>
          <cell r="O206">
            <v>24.099999999999994</v>
          </cell>
          <cell r="P206">
            <v>-95.200000000000031</v>
          </cell>
          <cell r="Q206">
            <v>-14.5</v>
          </cell>
          <cell r="R206">
            <v>3.0999999999999943</v>
          </cell>
          <cell r="S206">
            <v>27</v>
          </cell>
          <cell r="T206">
            <v>34.200000000000003</v>
          </cell>
          <cell r="U206">
            <v>49.8</v>
          </cell>
          <cell r="V206">
            <v>-34.200000000000017</v>
          </cell>
          <cell r="W206">
            <v>-33.400000000000006</v>
          </cell>
          <cell r="X206">
            <v>22.299999999999983</v>
          </cell>
          <cell r="Y206">
            <v>17.800000000000011</v>
          </cell>
          <cell r="Z206">
            <v>-27.500000000000028</v>
          </cell>
          <cell r="AA206">
            <v>-31.800000000000011</v>
          </cell>
          <cell r="AB206">
            <v>-31.199999999999989</v>
          </cell>
          <cell r="AC206">
            <v>-4.5999999999999943</v>
          </cell>
          <cell r="AD206">
            <v>63.599999999999994</v>
          </cell>
          <cell r="AE206">
            <v>-4</v>
          </cell>
          <cell r="AF206">
            <v>-77.199999999999989</v>
          </cell>
          <cell r="AG206">
            <v>-23.199999999999989</v>
          </cell>
          <cell r="AH206">
            <v>-13.300000000000011</v>
          </cell>
          <cell r="AI206">
            <v>-20.200000000000017</v>
          </cell>
          <cell r="AJ206">
            <v>-133.9</v>
          </cell>
          <cell r="AK206">
            <v>-50.099999999999994</v>
          </cell>
          <cell r="AL206">
            <v>11.100000000000023</v>
          </cell>
          <cell r="AM206">
            <v>14.400000000000006</v>
          </cell>
          <cell r="AN206">
            <v>18.099999999999994</v>
          </cell>
          <cell r="AO206">
            <v>-6.4999999999999716</v>
          </cell>
          <cell r="AP206">
            <v>-3.5</v>
          </cell>
          <cell r="AQ206">
            <v>12.5</v>
          </cell>
          <cell r="AR206">
            <v>18.799999999999983</v>
          </cell>
          <cell r="AS206">
            <v>34.899999999999977</v>
          </cell>
          <cell r="AT206">
            <v>62.69999999999996</v>
          </cell>
        </row>
        <row r="207">
          <cell r="G207">
            <v>137.19999999999999</v>
          </cell>
          <cell r="H207">
            <v>122.7</v>
          </cell>
          <cell r="I207">
            <v>130</v>
          </cell>
          <cell r="J207">
            <v>131.5</v>
          </cell>
          <cell r="K207">
            <v>521.4</v>
          </cell>
          <cell r="L207">
            <v>123.3</v>
          </cell>
          <cell r="M207">
            <v>126.6</v>
          </cell>
          <cell r="N207">
            <v>122</v>
          </cell>
          <cell r="O207">
            <v>134.6</v>
          </cell>
          <cell r="P207">
            <v>506.5</v>
          </cell>
          <cell r="Q207">
            <v>142</v>
          </cell>
          <cell r="R207">
            <v>147.4</v>
          </cell>
          <cell r="S207">
            <v>132.5</v>
          </cell>
          <cell r="T207">
            <v>156.5</v>
          </cell>
          <cell r="U207">
            <v>578.4</v>
          </cell>
          <cell r="V207">
            <v>143.19999999999999</v>
          </cell>
          <cell r="W207">
            <v>149.9</v>
          </cell>
          <cell r="X207">
            <v>160.1</v>
          </cell>
          <cell r="Y207">
            <v>174</v>
          </cell>
          <cell r="Z207">
            <v>627.20000000000005</v>
          </cell>
          <cell r="AA207">
            <v>170.6</v>
          </cell>
          <cell r="AB207">
            <v>159.80000000000001</v>
          </cell>
          <cell r="AC207">
            <v>179.4</v>
          </cell>
          <cell r="AD207">
            <v>194</v>
          </cell>
          <cell r="AE207">
            <v>703.8</v>
          </cell>
          <cell r="AF207">
            <v>169.8</v>
          </cell>
          <cell r="AG207">
            <v>210.9</v>
          </cell>
          <cell r="AH207">
            <v>206.6</v>
          </cell>
          <cell r="AI207">
            <v>231.6</v>
          </cell>
          <cell r="AJ207">
            <v>818.90000000000009</v>
          </cell>
          <cell r="AK207">
            <v>218.6</v>
          </cell>
          <cell r="AL207">
            <v>258.3</v>
          </cell>
          <cell r="AM207">
            <v>248.6</v>
          </cell>
          <cell r="AN207">
            <v>253</v>
          </cell>
          <cell r="AO207">
            <v>978.5</v>
          </cell>
          <cell r="AP207">
            <v>257.10000000000002</v>
          </cell>
          <cell r="AQ207">
            <v>278</v>
          </cell>
          <cell r="AR207">
            <v>263.7</v>
          </cell>
          <cell r="AS207">
            <v>276.2</v>
          </cell>
          <cell r="AT207">
            <v>1075</v>
          </cell>
        </row>
        <row r="208">
          <cell r="G208">
            <v>0.3</v>
          </cell>
          <cell r="H208">
            <v>0.3</v>
          </cell>
          <cell r="I208">
            <v>0.3</v>
          </cell>
          <cell r="J208">
            <v>0.4</v>
          </cell>
          <cell r="K208">
            <v>1.2999999999999998</v>
          </cell>
          <cell r="L208">
            <v>0.3</v>
          </cell>
          <cell r="M208">
            <v>0.1</v>
          </cell>
          <cell r="N208">
            <v>0</v>
          </cell>
          <cell r="O208">
            <v>0.1</v>
          </cell>
          <cell r="P208">
            <v>0.5</v>
          </cell>
          <cell r="Q208">
            <v>0</v>
          </cell>
          <cell r="R208">
            <v>0</v>
          </cell>
          <cell r="S208">
            <v>0</v>
          </cell>
          <cell r="T208">
            <v>0.5</v>
          </cell>
          <cell r="U208">
            <v>0.5</v>
          </cell>
          <cell r="V208">
            <v>0.2</v>
          </cell>
          <cell r="W208">
            <v>0.1</v>
          </cell>
          <cell r="X208">
            <v>0.1</v>
          </cell>
          <cell r="Y208">
            <v>0.1</v>
          </cell>
          <cell r="Z208">
            <v>0.5</v>
          </cell>
          <cell r="AA208">
            <v>0.1</v>
          </cell>
          <cell r="AB208">
            <v>0.4</v>
          </cell>
          <cell r="AC208">
            <v>0.7</v>
          </cell>
          <cell r="AD208">
            <v>0.5</v>
          </cell>
          <cell r="AE208">
            <v>1.7</v>
          </cell>
          <cell r="AF208">
            <v>1.8</v>
          </cell>
          <cell r="AG208">
            <v>0.3</v>
          </cell>
          <cell r="AH208">
            <v>0.3</v>
          </cell>
          <cell r="AI208">
            <v>3.6</v>
          </cell>
          <cell r="AJ208">
            <v>6</v>
          </cell>
          <cell r="AK208">
            <v>0.3</v>
          </cell>
          <cell r="AL208">
            <v>0.2</v>
          </cell>
          <cell r="AM208">
            <v>1.3</v>
          </cell>
          <cell r="AN208">
            <v>0.4</v>
          </cell>
          <cell r="AO208">
            <v>2.2000000000000002</v>
          </cell>
          <cell r="AP208">
            <v>1.3</v>
          </cell>
          <cell r="AQ208">
            <v>23.1</v>
          </cell>
          <cell r="AR208">
            <v>18.899999999999999</v>
          </cell>
          <cell r="AS208">
            <v>20</v>
          </cell>
          <cell r="AT208">
            <v>63.3</v>
          </cell>
        </row>
        <row r="209">
          <cell r="G209">
            <v>48</v>
          </cell>
          <cell r="H209">
            <v>51</v>
          </cell>
          <cell r="I209">
            <v>55.9</v>
          </cell>
          <cell r="J209">
            <v>56.5</v>
          </cell>
          <cell r="K209">
            <v>211.4</v>
          </cell>
          <cell r="L209">
            <v>55.5</v>
          </cell>
          <cell r="M209">
            <v>52.2</v>
          </cell>
          <cell r="N209">
            <v>55.4</v>
          </cell>
          <cell r="O209">
            <v>56.4</v>
          </cell>
          <cell r="P209">
            <v>219.5</v>
          </cell>
          <cell r="Q209">
            <v>54.7</v>
          </cell>
          <cell r="R209">
            <v>52</v>
          </cell>
          <cell r="S209">
            <v>60.5</v>
          </cell>
          <cell r="T209">
            <v>70.3</v>
          </cell>
          <cell r="U209">
            <v>237.5</v>
          </cell>
          <cell r="V209">
            <v>65.3</v>
          </cell>
          <cell r="W209">
            <v>67.599999999999994</v>
          </cell>
          <cell r="X209">
            <v>80.7</v>
          </cell>
          <cell r="Y209">
            <v>85.9</v>
          </cell>
          <cell r="Z209">
            <v>299.5</v>
          </cell>
          <cell r="AA209">
            <v>81.8</v>
          </cell>
          <cell r="AB209">
            <v>78.099999999999994</v>
          </cell>
          <cell r="AC209">
            <v>85.6</v>
          </cell>
          <cell r="AD209">
            <v>85.3</v>
          </cell>
          <cell r="AE209">
            <v>330.79999999999995</v>
          </cell>
          <cell r="AF209">
            <v>79.5</v>
          </cell>
          <cell r="AG209">
            <v>84.9</v>
          </cell>
          <cell r="AH209">
            <v>94.1</v>
          </cell>
          <cell r="AI209">
            <v>95.7</v>
          </cell>
          <cell r="AJ209">
            <v>354.2</v>
          </cell>
          <cell r="AK209">
            <v>105.7</v>
          </cell>
          <cell r="AL209">
            <v>109.3</v>
          </cell>
          <cell r="AM209">
            <v>131.1</v>
          </cell>
          <cell r="AN209">
            <v>133.80000000000001</v>
          </cell>
          <cell r="AO209">
            <v>479.90000000000003</v>
          </cell>
          <cell r="AP209">
            <v>126</v>
          </cell>
          <cell r="AQ209">
            <v>124.4</v>
          </cell>
          <cell r="AR209">
            <v>134.4</v>
          </cell>
          <cell r="AS209">
            <v>148.4</v>
          </cell>
          <cell r="AT209">
            <v>533.20000000000005</v>
          </cell>
        </row>
        <row r="210">
          <cell r="G210">
            <v>88.899999999999977</v>
          </cell>
          <cell r="H210">
            <v>71.400000000000006</v>
          </cell>
          <cell r="I210">
            <v>73.799999999999983</v>
          </cell>
          <cell r="J210">
            <v>74.599999999999994</v>
          </cell>
          <cell r="K210">
            <v>308.69999999999993</v>
          </cell>
          <cell r="L210">
            <v>67.5</v>
          </cell>
          <cell r="M210">
            <v>74.3</v>
          </cell>
          <cell r="N210">
            <v>66.599999999999994</v>
          </cell>
          <cell r="O210">
            <v>78.099999999999994</v>
          </cell>
          <cell r="P210">
            <v>286.5</v>
          </cell>
          <cell r="Q210">
            <v>87.3</v>
          </cell>
          <cell r="R210">
            <v>95.4</v>
          </cell>
          <cell r="S210">
            <v>72</v>
          </cell>
          <cell r="T210">
            <v>85.7</v>
          </cell>
          <cell r="U210">
            <v>340.4</v>
          </cell>
          <cell r="V210">
            <v>77.7</v>
          </cell>
          <cell r="W210">
            <v>82.200000000000017</v>
          </cell>
          <cell r="X210">
            <v>79.3</v>
          </cell>
          <cell r="Y210">
            <v>88</v>
          </cell>
          <cell r="Z210">
            <v>327.20000000000005</v>
          </cell>
          <cell r="AA210">
            <v>88.7</v>
          </cell>
          <cell r="AB210">
            <v>81.300000000000011</v>
          </cell>
          <cell r="AC210">
            <v>93.100000000000023</v>
          </cell>
          <cell r="AD210">
            <v>108.2</v>
          </cell>
          <cell r="AE210">
            <v>371.3</v>
          </cell>
          <cell r="AF210">
            <v>88.5</v>
          </cell>
          <cell r="AG210">
            <v>125.69999999999999</v>
          </cell>
          <cell r="AH210">
            <v>112.19999999999999</v>
          </cell>
          <cell r="AI210">
            <v>132.30000000000001</v>
          </cell>
          <cell r="AJ210">
            <v>458.7</v>
          </cell>
          <cell r="AK210">
            <v>112.59999999999998</v>
          </cell>
          <cell r="AL210">
            <v>148.80000000000001</v>
          </cell>
          <cell r="AM210">
            <v>116.19999999999999</v>
          </cell>
          <cell r="AN210">
            <v>118.79999999999998</v>
          </cell>
          <cell r="AO210">
            <v>496.4</v>
          </cell>
          <cell r="AP210">
            <v>129.80000000000001</v>
          </cell>
          <cell r="AQ210">
            <v>130.5</v>
          </cell>
          <cell r="AR210">
            <v>110.39999999999998</v>
          </cell>
          <cell r="AS210">
            <v>107.79999999999998</v>
          </cell>
          <cell r="AT210">
            <v>478.5</v>
          </cell>
        </row>
        <row r="211">
          <cell r="G211">
            <v>-157.5</v>
          </cell>
          <cell r="H211">
            <v>-167.7</v>
          </cell>
          <cell r="I211">
            <v>-146.4</v>
          </cell>
          <cell r="J211">
            <v>-160.6</v>
          </cell>
          <cell r="K211">
            <v>-632.20000000000005</v>
          </cell>
          <cell r="L211">
            <v>-203.3</v>
          </cell>
          <cell r="M211">
            <v>-163.30000000000001</v>
          </cell>
          <cell r="N211">
            <v>-124.6</v>
          </cell>
          <cell r="O211">
            <v>-110.5</v>
          </cell>
          <cell r="P211">
            <v>-601.70000000000005</v>
          </cell>
          <cell r="Q211">
            <v>-156.5</v>
          </cell>
          <cell r="R211">
            <v>-144.30000000000001</v>
          </cell>
          <cell r="S211">
            <v>-105.5</v>
          </cell>
          <cell r="T211">
            <v>-122.3</v>
          </cell>
          <cell r="U211">
            <v>-528.6</v>
          </cell>
          <cell r="V211">
            <v>-177.4</v>
          </cell>
          <cell r="W211">
            <v>-183.3</v>
          </cell>
          <cell r="X211">
            <v>-137.80000000000001</v>
          </cell>
          <cell r="Y211">
            <v>-156.19999999999999</v>
          </cell>
          <cell r="Z211">
            <v>-654.70000000000005</v>
          </cell>
          <cell r="AA211">
            <v>-202.4</v>
          </cell>
          <cell r="AB211">
            <v>-191</v>
          </cell>
          <cell r="AC211">
            <v>-184</v>
          </cell>
          <cell r="AD211">
            <v>-130.4</v>
          </cell>
          <cell r="AE211">
            <v>-707.8</v>
          </cell>
          <cell r="AF211">
            <v>-247</v>
          </cell>
          <cell r="AG211">
            <v>-234.1</v>
          </cell>
          <cell r="AH211">
            <v>-219.9</v>
          </cell>
          <cell r="AI211">
            <v>-251.8</v>
          </cell>
          <cell r="AJ211">
            <v>-952.8</v>
          </cell>
          <cell r="AK211">
            <v>-268.7</v>
          </cell>
          <cell r="AL211">
            <v>-247.2</v>
          </cell>
          <cell r="AM211">
            <v>-234.2</v>
          </cell>
          <cell r="AN211">
            <v>-234.9</v>
          </cell>
          <cell r="AO211">
            <v>-984.99999999999989</v>
          </cell>
          <cell r="AP211">
            <v>-260.60000000000002</v>
          </cell>
          <cell r="AQ211">
            <v>-265.5</v>
          </cell>
          <cell r="AR211">
            <v>-244.9</v>
          </cell>
          <cell r="AS211">
            <v>-241.3</v>
          </cell>
          <cell r="AT211">
            <v>-1012.3</v>
          </cell>
        </row>
        <row r="212">
          <cell r="G212">
            <v>-14.2</v>
          </cell>
          <cell r="H212">
            <v>-14.2</v>
          </cell>
          <cell r="I212">
            <v>-13.9</v>
          </cell>
          <cell r="J212">
            <v>-15.2</v>
          </cell>
          <cell r="K212">
            <v>-57.5</v>
          </cell>
          <cell r="L212">
            <v>-17.2</v>
          </cell>
          <cell r="M212">
            <v>-10.5</v>
          </cell>
          <cell r="N212">
            <v>-8.1999999999999993</v>
          </cell>
          <cell r="O212">
            <v>-8.4</v>
          </cell>
          <cell r="P212">
            <v>-44.3</v>
          </cell>
          <cell r="Q212">
            <v>-8.9</v>
          </cell>
          <cell r="R212">
            <v>-8.6999999999999993</v>
          </cell>
          <cell r="S212">
            <v>-8.3000000000000007</v>
          </cell>
          <cell r="T212">
            <v>-8</v>
          </cell>
          <cell r="U212">
            <v>-33.900000000000006</v>
          </cell>
          <cell r="V212">
            <v>-9.5</v>
          </cell>
          <cell r="W212">
            <v>-10</v>
          </cell>
          <cell r="X212">
            <v>-10.1</v>
          </cell>
          <cell r="Y212">
            <v>-9.6</v>
          </cell>
          <cell r="Z212">
            <v>-39.200000000000003</v>
          </cell>
          <cell r="AA212">
            <v>-11.4</v>
          </cell>
          <cell r="AB212">
            <v>-10.3</v>
          </cell>
          <cell r="AC212">
            <v>-11</v>
          </cell>
          <cell r="AD212">
            <v>-10.9</v>
          </cell>
          <cell r="AE212">
            <v>-43.6</v>
          </cell>
          <cell r="AF212">
            <v>-10.5</v>
          </cell>
          <cell r="AG212">
            <v>-11</v>
          </cell>
          <cell r="AH212">
            <v>-13.1</v>
          </cell>
          <cell r="AI212">
            <v>-12.2</v>
          </cell>
          <cell r="AJ212">
            <v>-46.8</v>
          </cell>
          <cell r="AK212">
            <v>-11.8</v>
          </cell>
          <cell r="AL212">
            <v>-12.2</v>
          </cell>
          <cell r="AM212">
            <v>-13.8</v>
          </cell>
          <cell r="AN212">
            <v>-12.2</v>
          </cell>
          <cell r="AO212">
            <v>-50</v>
          </cell>
          <cell r="AP212">
            <v>-12.8</v>
          </cell>
          <cell r="AQ212">
            <v>-11.9</v>
          </cell>
          <cell r="AR212">
            <v>-13.1</v>
          </cell>
          <cell r="AS212">
            <v>-13</v>
          </cell>
          <cell r="AT212">
            <v>-50.800000000000004</v>
          </cell>
        </row>
        <row r="213">
          <cell r="G213">
            <v>-53.7</v>
          </cell>
          <cell r="H213">
            <v>-59.2</v>
          </cell>
          <cell r="I213">
            <v>-45.1</v>
          </cell>
          <cell r="J213">
            <v>-38.799999999999997</v>
          </cell>
          <cell r="K213">
            <v>-196.8</v>
          </cell>
          <cell r="L213">
            <v>-79.099999999999994</v>
          </cell>
          <cell r="M213">
            <v>-57.6</v>
          </cell>
          <cell r="N213">
            <v>-26</v>
          </cell>
          <cell r="O213">
            <v>-31.8</v>
          </cell>
          <cell r="P213">
            <v>-194.5</v>
          </cell>
          <cell r="Q213">
            <v>-79.400000000000006</v>
          </cell>
          <cell r="R213">
            <v>-64.400000000000006</v>
          </cell>
          <cell r="S213">
            <v>-28.5</v>
          </cell>
          <cell r="T213">
            <v>-32.700000000000003</v>
          </cell>
          <cell r="U213">
            <v>-205</v>
          </cell>
          <cell r="V213">
            <v>-86.9</v>
          </cell>
          <cell r="W213">
            <v>-69.599999999999994</v>
          </cell>
          <cell r="X213">
            <v>-36.4</v>
          </cell>
          <cell r="Y213">
            <v>-36.1</v>
          </cell>
          <cell r="Z213">
            <v>-229</v>
          </cell>
          <cell r="AA213">
            <v>-90.8</v>
          </cell>
          <cell r="AB213">
            <v>-57.4</v>
          </cell>
          <cell r="AC213">
            <v>-37.299999999999997</v>
          </cell>
          <cell r="AD213">
            <v>-44</v>
          </cell>
          <cell r="AE213">
            <v>-229.5</v>
          </cell>
          <cell r="AF213">
            <v>-87.3</v>
          </cell>
          <cell r="AG213">
            <v>-66.8</v>
          </cell>
          <cell r="AH213">
            <v>-44.9</v>
          </cell>
          <cell r="AI213">
            <v>-57.4</v>
          </cell>
          <cell r="AJ213">
            <v>-256.39999999999998</v>
          </cell>
          <cell r="AK213">
            <v>-110.3</v>
          </cell>
          <cell r="AL213">
            <v>-81.3</v>
          </cell>
          <cell r="AM213">
            <v>-51.6</v>
          </cell>
          <cell r="AN213">
            <v>-52.8</v>
          </cell>
          <cell r="AO213">
            <v>-296</v>
          </cell>
          <cell r="AP213">
            <v>-86</v>
          </cell>
          <cell r="AQ213">
            <v>-82.5</v>
          </cell>
          <cell r="AR213">
            <v>-48.4</v>
          </cell>
          <cell r="AS213">
            <v>-54.4</v>
          </cell>
          <cell r="AT213">
            <v>-271.3</v>
          </cell>
        </row>
        <row r="214">
          <cell r="G214">
            <v>-89.600000000000009</v>
          </cell>
          <cell r="H214">
            <v>-94.3</v>
          </cell>
          <cell r="I214">
            <v>-87.4</v>
          </cell>
          <cell r="J214">
            <v>-106.60000000000001</v>
          </cell>
          <cell r="K214">
            <v>-377.90000000000003</v>
          </cell>
          <cell r="L214">
            <v>-107.00000000000003</v>
          </cell>
          <cell r="M214">
            <v>-95.200000000000017</v>
          </cell>
          <cell r="N214">
            <v>-90.399999999999991</v>
          </cell>
          <cell r="O214">
            <v>-70.3</v>
          </cell>
          <cell r="P214">
            <v>-362.90000000000003</v>
          </cell>
          <cell r="Q214">
            <v>-68.199999999999989</v>
          </cell>
          <cell r="R214">
            <v>-71.200000000000017</v>
          </cell>
          <cell r="S214">
            <v>-68.7</v>
          </cell>
          <cell r="T214">
            <v>-81.599999999999994</v>
          </cell>
          <cell r="U214">
            <v>-289.70000000000005</v>
          </cell>
          <cell r="V214">
            <v>-81</v>
          </cell>
          <cell r="W214">
            <v>-103.70000000000002</v>
          </cell>
          <cell r="X214">
            <v>-91.300000000000011</v>
          </cell>
          <cell r="Y214">
            <v>-110.5</v>
          </cell>
          <cell r="Z214">
            <v>-386.5</v>
          </cell>
          <cell r="AA214">
            <v>-100.2</v>
          </cell>
          <cell r="AB214">
            <v>-123.29999999999998</v>
          </cell>
          <cell r="AC214">
            <v>-135.69999999999999</v>
          </cell>
          <cell r="AD214">
            <v>-75.5</v>
          </cell>
          <cell r="AE214">
            <v>-434.7</v>
          </cell>
          <cell r="AF214">
            <v>-149.19999999999999</v>
          </cell>
          <cell r="AG214">
            <v>-156.30000000000001</v>
          </cell>
          <cell r="AH214">
            <v>-161.9</v>
          </cell>
          <cell r="AI214">
            <v>-182.20000000000002</v>
          </cell>
          <cell r="AJ214">
            <v>-649.6</v>
          </cell>
          <cell r="AK214">
            <v>-146.59999999999997</v>
          </cell>
          <cell r="AL214">
            <v>-153.69999999999999</v>
          </cell>
          <cell r="AM214">
            <v>-168.79999999999998</v>
          </cell>
          <cell r="AN214">
            <v>-169.90000000000003</v>
          </cell>
          <cell r="AO214">
            <v>-639</v>
          </cell>
          <cell r="AP214">
            <v>-161.80000000000001</v>
          </cell>
          <cell r="AQ214">
            <v>-171.1</v>
          </cell>
          <cell r="AR214">
            <v>-183.4</v>
          </cell>
          <cell r="AS214">
            <v>-173.9</v>
          </cell>
          <cell r="AT214">
            <v>-690.19999999999993</v>
          </cell>
        </row>
        <row r="217">
          <cell r="G217">
            <v>-53.100000000000023</v>
          </cell>
          <cell r="H217">
            <v>-193.89999999999998</v>
          </cell>
          <cell r="I217">
            <v>-147.00000000000006</v>
          </cell>
          <cell r="J217">
            <v>-81.900000000000034</v>
          </cell>
          <cell r="K217">
            <v>-475.90000000000009</v>
          </cell>
          <cell r="L217">
            <v>-117.39999999999998</v>
          </cell>
          <cell r="M217">
            <v>-99.500000000000114</v>
          </cell>
          <cell r="N217">
            <v>-64.199999999999989</v>
          </cell>
          <cell r="O217">
            <v>46.199999999999989</v>
          </cell>
          <cell r="P217">
            <v>-234.90000000000009</v>
          </cell>
          <cell r="Q217">
            <v>107.59999999999991</v>
          </cell>
          <cell r="R217">
            <v>-52</v>
          </cell>
          <cell r="S217">
            <v>-39.199999999999989</v>
          </cell>
          <cell r="T217">
            <v>16.299999999999955</v>
          </cell>
          <cell r="U217">
            <v>32.699999999999875</v>
          </cell>
          <cell r="V217">
            <v>35.199999999999932</v>
          </cell>
          <cell r="W217">
            <v>-97.099999999999909</v>
          </cell>
          <cell r="X217">
            <v>-96.199999999999932</v>
          </cell>
          <cell r="Y217">
            <v>-19.100000000000023</v>
          </cell>
          <cell r="Z217">
            <v>-177.19999999999993</v>
          </cell>
          <cell r="AA217">
            <v>41.200000000000159</v>
          </cell>
          <cell r="AB217">
            <v>-153.30000000000007</v>
          </cell>
          <cell r="AC217">
            <v>-129.69999999999993</v>
          </cell>
          <cell r="AD217">
            <v>14.600000000000023</v>
          </cell>
          <cell r="AE217">
            <v>-227.19999999999982</v>
          </cell>
          <cell r="AF217">
            <v>81.799999999999955</v>
          </cell>
          <cell r="AG217">
            <v>-116.39999999999986</v>
          </cell>
          <cell r="AH217">
            <v>-98.200000000000045</v>
          </cell>
          <cell r="AI217">
            <v>-16.399999999999864</v>
          </cell>
          <cell r="AJ217">
            <v>-149.19999999999982</v>
          </cell>
          <cell r="AK217">
            <v>30.300000000000068</v>
          </cell>
          <cell r="AL217">
            <v>-126.59999999999991</v>
          </cell>
          <cell r="AM217">
            <v>-204</v>
          </cell>
          <cell r="AN217">
            <v>-21.099999999999909</v>
          </cell>
          <cell r="AO217">
            <v>-321.39999999999975</v>
          </cell>
          <cell r="AP217">
            <v>33.099999999999795</v>
          </cell>
          <cell r="AQ217">
            <v>-155.20000000000005</v>
          </cell>
          <cell r="AR217">
            <v>-145.39999999999998</v>
          </cell>
          <cell r="AS217">
            <v>6.6999999999998181</v>
          </cell>
          <cell r="AT217">
            <v>-260.80000000000041</v>
          </cell>
        </row>
        <row r="218">
          <cell r="G218">
            <v>457.09999999999997</v>
          </cell>
          <cell r="H218">
            <v>347</v>
          </cell>
          <cell r="I218">
            <v>347.7</v>
          </cell>
          <cell r="J218">
            <v>384.2</v>
          </cell>
          <cell r="K218">
            <v>1536</v>
          </cell>
          <cell r="L218">
            <v>477.9</v>
          </cell>
          <cell r="M218">
            <v>444.9</v>
          </cell>
          <cell r="N218">
            <v>424.59999999999997</v>
          </cell>
          <cell r="O218">
            <v>501.5</v>
          </cell>
          <cell r="P218">
            <v>1848.8999999999999</v>
          </cell>
          <cell r="Q218">
            <v>656.5</v>
          </cell>
          <cell r="R218">
            <v>493.29999999999995</v>
          </cell>
          <cell r="S218">
            <v>427.1</v>
          </cell>
          <cell r="T218">
            <v>550.09999999999991</v>
          </cell>
          <cell r="U218">
            <v>2127</v>
          </cell>
          <cell r="V218">
            <v>670</v>
          </cell>
          <cell r="W218">
            <v>571.20000000000005</v>
          </cell>
          <cell r="X218">
            <v>500.20000000000005</v>
          </cell>
          <cell r="Y218">
            <v>615.9</v>
          </cell>
          <cell r="Z218">
            <v>2357.3000000000002</v>
          </cell>
          <cell r="AA218">
            <v>738.50000000000011</v>
          </cell>
          <cell r="AB218">
            <v>567.79999999999995</v>
          </cell>
          <cell r="AC218">
            <v>539.9</v>
          </cell>
          <cell r="AD218">
            <v>666.3</v>
          </cell>
          <cell r="AE218">
            <v>2512.5</v>
          </cell>
          <cell r="AF218">
            <v>835.59999999999991</v>
          </cell>
          <cell r="AG218">
            <v>609.40000000000009</v>
          </cell>
          <cell r="AH218">
            <v>640</v>
          </cell>
          <cell r="AI218">
            <v>754.7</v>
          </cell>
          <cell r="AJ218">
            <v>2839.7</v>
          </cell>
          <cell r="AK218">
            <v>938.9</v>
          </cell>
          <cell r="AL218">
            <v>779.2</v>
          </cell>
          <cell r="AM218">
            <v>754</v>
          </cell>
          <cell r="AN218">
            <v>862.6</v>
          </cell>
          <cell r="AO218">
            <v>3334.7</v>
          </cell>
          <cell r="AP218">
            <v>1048.0999999999999</v>
          </cell>
          <cell r="AQ218">
            <v>856.6</v>
          </cell>
          <cell r="AR218">
            <v>807</v>
          </cell>
          <cell r="AS218">
            <v>949.09999999999991</v>
          </cell>
          <cell r="AT218">
            <v>3660.7999999999997</v>
          </cell>
        </row>
        <row r="219">
          <cell r="G219">
            <v>-510.2</v>
          </cell>
          <cell r="H219">
            <v>-540.9</v>
          </cell>
          <cell r="I219">
            <v>-494.70000000000005</v>
          </cell>
          <cell r="J219">
            <v>-466.1</v>
          </cell>
          <cell r="K219">
            <v>-2011.9</v>
          </cell>
          <cell r="L219">
            <v>-595.29999999999995</v>
          </cell>
          <cell r="M219">
            <v>-544.40000000000009</v>
          </cell>
          <cell r="N219">
            <v>-488.79999999999995</v>
          </cell>
          <cell r="O219">
            <v>-455.3</v>
          </cell>
          <cell r="P219">
            <v>-2083.8000000000002</v>
          </cell>
          <cell r="Q219">
            <v>-548.90000000000009</v>
          </cell>
          <cell r="R219">
            <v>-545.29999999999995</v>
          </cell>
          <cell r="S219">
            <v>-466.3</v>
          </cell>
          <cell r="T219">
            <v>-533.79999999999995</v>
          </cell>
          <cell r="U219">
            <v>-2094.3000000000002</v>
          </cell>
          <cell r="V219">
            <v>-634.80000000000007</v>
          </cell>
          <cell r="W219">
            <v>-668.3</v>
          </cell>
          <cell r="X219">
            <v>-596.4</v>
          </cell>
          <cell r="Y219">
            <v>-635</v>
          </cell>
          <cell r="Z219">
            <v>-2534.5</v>
          </cell>
          <cell r="AA219">
            <v>-697.3</v>
          </cell>
          <cell r="AB219">
            <v>-721.1</v>
          </cell>
          <cell r="AC219">
            <v>-669.59999999999991</v>
          </cell>
          <cell r="AD219">
            <v>-651.69999999999993</v>
          </cell>
          <cell r="AE219">
            <v>-2739.7</v>
          </cell>
          <cell r="AF219">
            <v>-753.8</v>
          </cell>
          <cell r="AG219">
            <v>-725.8</v>
          </cell>
          <cell r="AH219">
            <v>-738.2</v>
          </cell>
          <cell r="AI219">
            <v>-771.09999999999991</v>
          </cell>
          <cell r="AJ219">
            <v>-2988.9</v>
          </cell>
          <cell r="AK219">
            <v>-908.59999999999991</v>
          </cell>
          <cell r="AL219">
            <v>-905.8</v>
          </cell>
          <cell r="AM219">
            <v>-958</v>
          </cell>
          <cell r="AN219">
            <v>-883.69999999999993</v>
          </cell>
          <cell r="AO219">
            <v>-3656.0999999999995</v>
          </cell>
          <cell r="AP219">
            <v>-1015.0000000000001</v>
          </cell>
          <cell r="AQ219">
            <v>-1011.8000000000001</v>
          </cell>
          <cell r="AR219">
            <v>-952.4</v>
          </cell>
          <cell r="AS219">
            <v>-942.40000000000009</v>
          </cell>
          <cell r="AT219">
            <v>-3921.6000000000004</v>
          </cell>
        </row>
        <row r="222">
          <cell r="G222" t="str">
            <v xml:space="preserve">  SERVICIOS  FINANCIEROS</v>
          </cell>
          <cell r="Q222" t="str">
            <v xml:space="preserve">  SERVICIOS  FINANCIEROS</v>
          </cell>
          <cell r="AA222" t="str">
            <v xml:space="preserve">  SERVICIOS  FINANCIEROS</v>
          </cell>
          <cell r="AK222" t="str">
            <v xml:space="preserve">  SERVICIOS  FINANCIEROS</v>
          </cell>
          <cell r="AP222" t="str">
            <v xml:space="preserve">  SERVICIOS  FINANCIEROS</v>
          </cell>
        </row>
        <row r="223">
          <cell r="G223" t="str">
            <v>(Mill US$)</v>
          </cell>
          <cell r="Q223" t="str">
            <v>(Mill US$)</v>
          </cell>
          <cell r="AA223" t="str">
            <v>(Mill US$)</v>
          </cell>
          <cell r="AK223" t="str">
            <v>(Mill US$)</v>
          </cell>
          <cell r="AP223" t="str">
            <v>(Mill US$)</v>
          </cell>
        </row>
        <row r="224">
          <cell r="P224" t="str">
            <v>Hoja 4a</v>
          </cell>
          <cell r="Z224" t="str">
            <v>Hoja 4b</v>
          </cell>
          <cell r="AJ224" t="str">
            <v>Hoja 4c</v>
          </cell>
          <cell r="AT224" t="str">
            <v>Hoja 4d</v>
          </cell>
        </row>
        <row r="225">
          <cell r="I225" t="str">
            <v>1 9 8 9</v>
          </cell>
          <cell r="N225" t="str">
            <v>1 9 9 0</v>
          </cell>
          <cell r="S225" t="str">
            <v>1 9 9 1</v>
          </cell>
          <cell r="X225" t="str">
            <v>1 9 9 2</v>
          </cell>
          <cell r="AC225" t="str">
            <v>1 9 9 3</v>
          </cell>
          <cell r="AH225" t="str">
            <v>1 9 9 4</v>
          </cell>
          <cell r="AM225" t="str">
            <v>1 9 9 5</v>
          </cell>
          <cell r="AR225" t="str">
            <v>1 9 9 6</v>
          </cell>
        </row>
        <row r="226">
          <cell r="G226" t="str">
            <v xml:space="preserve">    I TRIM</v>
          </cell>
          <cell r="H226" t="str">
            <v xml:space="preserve">  II TRIM</v>
          </cell>
          <cell r="I226" t="str">
            <v xml:space="preserve"> III TRIM</v>
          </cell>
          <cell r="J226" t="str">
            <v>IV TRIM</v>
          </cell>
          <cell r="K226" t="str">
            <v>TOTAL</v>
          </cell>
          <cell r="L226" t="str">
            <v xml:space="preserve">    I TRIM</v>
          </cell>
          <cell r="M226" t="str">
            <v xml:space="preserve">  II TRIM</v>
          </cell>
          <cell r="N226" t="str">
            <v xml:space="preserve"> III TRIM</v>
          </cell>
          <cell r="O226" t="str">
            <v>IV TRIM</v>
          </cell>
          <cell r="P226" t="str">
            <v>TOTAL</v>
          </cell>
          <cell r="Q226" t="str">
            <v xml:space="preserve">    I TRIM</v>
          </cell>
          <cell r="R226" t="str">
            <v xml:space="preserve">  II TRIM</v>
          </cell>
          <cell r="S226" t="str">
            <v xml:space="preserve"> III TRIM</v>
          </cell>
          <cell r="T226" t="str">
            <v>IV TRIM</v>
          </cell>
          <cell r="U226" t="str">
            <v>TOTAL</v>
          </cell>
          <cell r="V226" t="str">
            <v xml:space="preserve">    I TRIM</v>
          </cell>
          <cell r="W226" t="str">
            <v xml:space="preserve">  II TRIM</v>
          </cell>
          <cell r="X226" t="str">
            <v xml:space="preserve"> III TRIM</v>
          </cell>
          <cell r="Y226" t="str">
            <v>IV TRIM</v>
          </cell>
          <cell r="Z226" t="str">
            <v>TOTAL</v>
          </cell>
          <cell r="AA226" t="str">
            <v xml:space="preserve">    I TRIM</v>
          </cell>
          <cell r="AB226" t="str">
            <v xml:space="preserve">  II TRIM</v>
          </cell>
          <cell r="AC226" t="str">
            <v xml:space="preserve"> III TRIM</v>
          </cell>
          <cell r="AD226" t="str">
            <v>IV TRIM</v>
          </cell>
          <cell r="AE226" t="str">
            <v>TOTAL</v>
          </cell>
          <cell r="AF226" t="str">
            <v xml:space="preserve">    I TRIM</v>
          </cell>
          <cell r="AG226" t="str">
            <v xml:space="preserve">  II TRIM</v>
          </cell>
          <cell r="AH226" t="str">
            <v xml:space="preserve"> III TRIM</v>
          </cell>
          <cell r="AI226" t="str">
            <v>IV TRIM</v>
          </cell>
          <cell r="AJ226" t="str">
            <v>TOTAL</v>
          </cell>
          <cell r="AK226" t="str">
            <v xml:space="preserve">    I TRIM</v>
          </cell>
          <cell r="AL226" t="str">
            <v xml:space="preserve">  II TRIM</v>
          </cell>
          <cell r="AM226" t="str">
            <v xml:space="preserve"> III TRIM</v>
          </cell>
          <cell r="AN226" t="str">
            <v>IV TRIM</v>
          </cell>
          <cell r="AO226" t="str">
            <v>TOTAL</v>
          </cell>
          <cell r="AP226" t="str">
            <v xml:space="preserve">    I TRIM</v>
          </cell>
          <cell r="AQ226" t="str">
            <v xml:space="preserve">  II TRIM</v>
          </cell>
          <cell r="AR226" t="str">
            <v xml:space="preserve"> III TRIM</v>
          </cell>
          <cell r="AS226" t="str">
            <v>IV TRIM</v>
          </cell>
          <cell r="AT226" t="str">
            <v>TOTAL</v>
          </cell>
        </row>
        <row r="228">
          <cell r="G228">
            <v>773.30000000000007</v>
          </cell>
          <cell r="H228">
            <v>454.8</v>
          </cell>
          <cell r="I228">
            <v>313.5</v>
          </cell>
          <cell r="J228">
            <v>237.8</v>
          </cell>
          <cell r="K228">
            <v>1779.4</v>
          </cell>
          <cell r="L228">
            <v>741.6</v>
          </cell>
          <cell r="M228">
            <v>489.3</v>
          </cell>
          <cell r="N228">
            <v>309.10000000000002</v>
          </cell>
          <cell r="O228">
            <v>283.8</v>
          </cell>
          <cell r="P228">
            <v>1823.8</v>
          </cell>
          <cell r="Q228">
            <v>637.9</v>
          </cell>
          <cell r="R228">
            <v>455.29999999999995</v>
          </cell>
          <cell r="S228">
            <v>309.49999999999994</v>
          </cell>
          <cell r="T228">
            <v>220.8</v>
          </cell>
          <cell r="U228">
            <v>1623.4999999999998</v>
          </cell>
          <cell r="V228">
            <v>536.69999999999993</v>
          </cell>
          <cell r="W228">
            <v>330</v>
          </cell>
          <cell r="X228">
            <v>276.60000000000002</v>
          </cell>
          <cell r="Y228">
            <v>259.20000000000005</v>
          </cell>
          <cell r="Z228">
            <v>1402.5</v>
          </cell>
          <cell r="AA228">
            <v>419.39999999999992</v>
          </cell>
          <cell r="AB228">
            <v>298.3</v>
          </cell>
          <cell r="AC228">
            <v>257.5</v>
          </cell>
          <cell r="AD228">
            <v>234.40000000000003</v>
          </cell>
          <cell r="AE228">
            <v>1209.5999999999999</v>
          </cell>
          <cell r="AF228">
            <v>362.5</v>
          </cell>
          <cell r="AG228">
            <v>283.2</v>
          </cell>
          <cell r="AH228">
            <v>291.09999999999997</v>
          </cell>
          <cell r="AI228">
            <v>247.5</v>
          </cell>
          <cell r="AJ228">
            <v>1184.3</v>
          </cell>
          <cell r="AK228">
            <v>390</v>
          </cell>
          <cell r="AL228">
            <v>377.6</v>
          </cell>
          <cell r="AM228">
            <v>346.90000000000003</v>
          </cell>
          <cell r="AN228">
            <v>285.5</v>
          </cell>
          <cell r="AO228">
            <v>1400</v>
          </cell>
          <cell r="AP228">
            <v>335.7</v>
          </cell>
          <cell r="AQ228">
            <v>364.2</v>
          </cell>
          <cell r="AR228">
            <v>267.8</v>
          </cell>
          <cell r="AS228">
            <v>359.90000000000003</v>
          </cell>
          <cell r="AT228">
            <v>1327.6000000000001</v>
          </cell>
        </row>
        <row r="229">
          <cell r="G229">
            <v>705.30000000000007</v>
          </cell>
          <cell r="H229">
            <v>364.2</v>
          </cell>
          <cell r="I229">
            <v>226.8</v>
          </cell>
          <cell r="J229">
            <v>145.6</v>
          </cell>
          <cell r="K229">
            <v>1441.8999999999999</v>
          </cell>
          <cell r="L229">
            <v>654.5</v>
          </cell>
          <cell r="M229">
            <v>393.3</v>
          </cell>
          <cell r="N229">
            <v>230.8</v>
          </cell>
          <cell r="O229">
            <v>195.6</v>
          </cell>
          <cell r="P229">
            <v>1474.1999999999998</v>
          </cell>
          <cell r="Q229">
            <v>553.6</v>
          </cell>
          <cell r="R229">
            <v>362.9</v>
          </cell>
          <cell r="S229">
            <v>250.39999999999998</v>
          </cell>
          <cell r="T229">
            <v>166.6</v>
          </cell>
          <cell r="U229">
            <v>1333.5</v>
          </cell>
          <cell r="V229">
            <v>487.5</v>
          </cell>
          <cell r="W229">
            <v>278.10000000000002</v>
          </cell>
          <cell r="X229">
            <v>230</v>
          </cell>
          <cell r="Y229">
            <v>212.8</v>
          </cell>
          <cell r="Z229">
            <v>1208.4000000000001</v>
          </cell>
          <cell r="AA229">
            <v>368.79999999999995</v>
          </cell>
          <cell r="AB229">
            <v>242.9</v>
          </cell>
          <cell r="AC229">
            <v>207.1</v>
          </cell>
          <cell r="AD229">
            <v>180.90000000000003</v>
          </cell>
          <cell r="AE229">
            <v>999.7</v>
          </cell>
          <cell r="AF229">
            <v>314.5</v>
          </cell>
          <cell r="AG229">
            <v>233.9</v>
          </cell>
          <cell r="AH229">
            <v>238.2</v>
          </cell>
          <cell r="AI229">
            <v>203.9</v>
          </cell>
          <cell r="AJ229">
            <v>990.49999999999989</v>
          </cell>
          <cell r="AK229">
            <v>340.1</v>
          </cell>
          <cell r="AL229">
            <v>321</v>
          </cell>
          <cell r="AM229">
            <v>288</v>
          </cell>
          <cell r="AN229">
            <v>223.9</v>
          </cell>
          <cell r="AO229">
            <v>1173</v>
          </cell>
          <cell r="AP229">
            <v>279.09999999999997</v>
          </cell>
          <cell r="AQ229">
            <v>300.59999999999997</v>
          </cell>
          <cell r="AR229">
            <v>206.6</v>
          </cell>
          <cell r="AS229">
            <v>305.7</v>
          </cell>
          <cell r="AT229">
            <v>1092</v>
          </cell>
        </row>
        <row r="230">
          <cell r="G230">
            <v>466.7</v>
          </cell>
          <cell r="H230">
            <v>238.6</v>
          </cell>
          <cell r="I230">
            <v>124.6</v>
          </cell>
          <cell r="J230">
            <v>91.6</v>
          </cell>
          <cell r="K230">
            <v>921.5</v>
          </cell>
          <cell r="L230">
            <v>439.8</v>
          </cell>
          <cell r="M230">
            <v>273.60000000000002</v>
          </cell>
          <cell r="N230">
            <v>122.7</v>
          </cell>
          <cell r="O230">
            <v>79.7</v>
          </cell>
          <cell r="P230">
            <v>915.80000000000018</v>
          </cell>
          <cell r="Q230">
            <v>390.8</v>
          </cell>
          <cell r="R230">
            <v>232.9</v>
          </cell>
          <cell r="S230">
            <v>121.6</v>
          </cell>
          <cell r="T230">
            <v>80.099999999999994</v>
          </cell>
          <cell r="U230">
            <v>825.40000000000009</v>
          </cell>
          <cell r="V230">
            <v>324.10000000000002</v>
          </cell>
          <cell r="W230">
            <v>181.9</v>
          </cell>
          <cell r="X230">
            <v>128.9</v>
          </cell>
          <cell r="Y230">
            <v>77</v>
          </cell>
          <cell r="Z230">
            <v>711.9</v>
          </cell>
          <cell r="AA230">
            <v>259.39999999999998</v>
          </cell>
          <cell r="AB230">
            <v>132.1</v>
          </cell>
          <cell r="AC230">
            <v>125</v>
          </cell>
          <cell r="AD230">
            <v>83.4</v>
          </cell>
          <cell r="AE230">
            <v>599.9</v>
          </cell>
          <cell r="AF230">
            <v>218</v>
          </cell>
          <cell r="AG230">
            <v>112.7</v>
          </cell>
          <cell r="AH230">
            <v>122.1</v>
          </cell>
          <cell r="AI230">
            <v>80.099999999999994</v>
          </cell>
          <cell r="AJ230">
            <v>532.9</v>
          </cell>
          <cell r="AK230">
            <v>213.6</v>
          </cell>
          <cell r="AL230">
            <v>132.9</v>
          </cell>
          <cell r="AM230">
            <v>169.8</v>
          </cell>
          <cell r="AN230">
            <v>69.599999999999994</v>
          </cell>
          <cell r="AO230">
            <v>585.9</v>
          </cell>
          <cell r="AP230">
            <v>146.69999999999999</v>
          </cell>
          <cell r="AQ230">
            <v>89.6</v>
          </cell>
          <cell r="AR230">
            <v>76.5</v>
          </cell>
          <cell r="AS230">
            <v>54.4</v>
          </cell>
          <cell r="AT230">
            <v>367.19999999999993</v>
          </cell>
        </row>
        <row r="231">
          <cell r="G231">
            <v>195.9</v>
          </cell>
          <cell r="H231">
            <v>109.6</v>
          </cell>
          <cell r="I231">
            <v>63.7</v>
          </cell>
          <cell r="J231">
            <v>36.200000000000003</v>
          </cell>
          <cell r="K231">
            <v>405.4</v>
          </cell>
          <cell r="L231">
            <v>169.8</v>
          </cell>
          <cell r="M231">
            <v>99</v>
          </cell>
          <cell r="N231">
            <v>63.4</v>
          </cell>
          <cell r="O231">
            <v>94.2</v>
          </cell>
          <cell r="P231">
            <v>426.4</v>
          </cell>
          <cell r="Q231">
            <v>119.1</v>
          </cell>
          <cell r="R231">
            <v>113.3</v>
          </cell>
          <cell r="S231">
            <v>95</v>
          </cell>
          <cell r="T231">
            <v>69.400000000000006</v>
          </cell>
          <cell r="U231">
            <v>396.79999999999995</v>
          </cell>
          <cell r="V231">
            <v>134.5</v>
          </cell>
          <cell r="W231">
            <v>80.400000000000006</v>
          </cell>
          <cell r="X231">
            <v>79.599999999999994</v>
          </cell>
          <cell r="Y231">
            <v>119.8</v>
          </cell>
          <cell r="Z231">
            <v>414.3</v>
          </cell>
          <cell r="AA231">
            <v>91.5</v>
          </cell>
          <cell r="AB231">
            <v>97.9</v>
          </cell>
          <cell r="AC231">
            <v>71.099999999999994</v>
          </cell>
          <cell r="AD231">
            <v>88.2</v>
          </cell>
          <cell r="AE231">
            <v>348.7</v>
          </cell>
          <cell r="AF231">
            <v>88.5</v>
          </cell>
          <cell r="AG231">
            <v>114.2</v>
          </cell>
          <cell r="AH231">
            <v>109.1</v>
          </cell>
          <cell r="AI231">
            <v>116.9</v>
          </cell>
          <cell r="AJ231">
            <v>428.69999999999993</v>
          </cell>
          <cell r="AK231">
            <v>119.9</v>
          </cell>
          <cell r="AL231">
            <v>181.6</v>
          </cell>
          <cell r="AM231">
            <v>112.8</v>
          </cell>
          <cell r="AN231">
            <v>151</v>
          </cell>
          <cell r="AO231">
            <v>565.29999999999995</v>
          </cell>
          <cell r="AP231">
            <v>130.5</v>
          </cell>
          <cell r="AQ231">
            <v>209.3</v>
          </cell>
          <cell r="AR231">
            <v>128.4</v>
          </cell>
          <cell r="AS231">
            <v>249.6</v>
          </cell>
          <cell r="AT231">
            <v>717.80000000000007</v>
          </cell>
        </row>
        <row r="232">
          <cell r="G232">
            <v>42.7</v>
          </cell>
          <cell r="H232">
            <v>16</v>
          </cell>
          <cell r="I232">
            <v>38.5</v>
          </cell>
          <cell r="J232">
            <v>17.8</v>
          </cell>
          <cell r="K232">
            <v>115</v>
          </cell>
          <cell r="L232">
            <v>44.9</v>
          </cell>
          <cell r="M232">
            <v>20.7</v>
          </cell>
          <cell r="N232">
            <v>44.7</v>
          </cell>
          <cell r="O232">
            <v>21.7</v>
          </cell>
          <cell r="P232">
            <v>132</v>
          </cell>
          <cell r="Q232">
            <v>43.7</v>
          </cell>
          <cell r="R232">
            <v>16.7</v>
          </cell>
          <cell r="S232">
            <v>33.799999999999997</v>
          </cell>
          <cell r="T232">
            <v>17.100000000000001</v>
          </cell>
          <cell r="U232">
            <v>111.30000000000001</v>
          </cell>
          <cell r="V232">
            <v>28.9</v>
          </cell>
          <cell r="W232">
            <v>15.8</v>
          </cell>
          <cell r="X232">
            <v>21.5</v>
          </cell>
          <cell r="Y232">
            <v>16</v>
          </cell>
          <cell r="Z232">
            <v>82.2</v>
          </cell>
          <cell r="AA232">
            <v>17.899999999999999</v>
          </cell>
          <cell r="AB232">
            <v>12.9</v>
          </cell>
          <cell r="AC232">
            <v>11</v>
          </cell>
          <cell r="AD232">
            <v>9.3000000000000007</v>
          </cell>
          <cell r="AE232">
            <v>51.099999999999994</v>
          </cell>
          <cell r="AF232">
            <v>8</v>
          </cell>
          <cell r="AG232">
            <v>7</v>
          </cell>
          <cell r="AH232">
            <v>7</v>
          </cell>
          <cell r="AI232">
            <v>6.9</v>
          </cell>
          <cell r="AJ232">
            <v>28.9</v>
          </cell>
          <cell r="AK232">
            <v>6.6</v>
          </cell>
          <cell r="AL232">
            <v>6.5</v>
          </cell>
          <cell r="AM232">
            <v>5.4</v>
          </cell>
          <cell r="AN232">
            <v>3.3</v>
          </cell>
          <cell r="AO232">
            <v>21.8</v>
          </cell>
          <cell r="AP232">
            <v>1.9</v>
          </cell>
          <cell r="AQ232">
            <v>1.7</v>
          </cell>
          <cell r="AR232">
            <v>1.7</v>
          </cell>
          <cell r="AS232">
            <v>1.7</v>
          </cell>
          <cell r="AT232">
            <v>7</v>
          </cell>
        </row>
        <row r="233">
          <cell r="G233">
            <v>53.4</v>
          </cell>
          <cell r="H233">
            <v>75.3</v>
          </cell>
          <cell r="I233">
            <v>81.800000000000011</v>
          </cell>
          <cell r="J233">
            <v>87.9</v>
          </cell>
          <cell r="K233">
            <v>298.39999999999998</v>
          </cell>
          <cell r="L233">
            <v>72</v>
          </cell>
          <cell r="M233">
            <v>82.300000000000011</v>
          </cell>
          <cell r="N233">
            <v>72.900000000000006</v>
          </cell>
          <cell r="O233">
            <v>84.1</v>
          </cell>
          <cell r="P233">
            <v>311.3</v>
          </cell>
          <cell r="Q233">
            <v>72.400000000000006</v>
          </cell>
          <cell r="R233">
            <v>82.5</v>
          </cell>
          <cell r="S233">
            <v>53.199999999999996</v>
          </cell>
          <cell r="T233">
            <v>51.7</v>
          </cell>
          <cell r="U233">
            <v>259.8</v>
          </cell>
          <cell r="V233">
            <v>39.799999999999997</v>
          </cell>
          <cell r="W233">
            <v>45.5</v>
          </cell>
          <cell r="X233">
            <v>43.1</v>
          </cell>
          <cell r="Y233">
            <v>44.3</v>
          </cell>
          <cell r="Z233">
            <v>172.7</v>
          </cell>
          <cell r="AA233">
            <v>43.2</v>
          </cell>
          <cell r="AB233">
            <v>50.8</v>
          </cell>
          <cell r="AC233">
            <v>46</v>
          </cell>
          <cell r="AD233">
            <v>51.199999999999996</v>
          </cell>
          <cell r="AE233">
            <v>191.2</v>
          </cell>
          <cell r="AF233">
            <v>42</v>
          </cell>
          <cell r="AG233">
            <v>45.5</v>
          </cell>
          <cell r="AH233">
            <v>48.7</v>
          </cell>
          <cell r="AI233">
            <v>40.799999999999997</v>
          </cell>
          <cell r="AJ233">
            <v>177</v>
          </cell>
          <cell r="AK233">
            <v>44</v>
          </cell>
          <cell r="AL233">
            <v>51.5</v>
          </cell>
          <cell r="AM233">
            <v>51.800000000000004</v>
          </cell>
          <cell r="AN233">
            <v>57</v>
          </cell>
          <cell r="AO233">
            <v>204.3</v>
          </cell>
          <cell r="AP233">
            <v>48.8</v>
          </cell>
          <cell r="AQ233">
            <v>57.8</v>
          </cell>
          <cell r="AR233">
            <v>55.9</v>
          </cell>
          <cell r="AS233">
            <v>46.900000000000006</v>
          </cell>
          <cell r="AT233">
            <v>209.4</v>
          </cell>
        </row>
        <row r="234">
          <cell r="G234">
            <v>36.299999999999997</v>
          </cell>
          <cell r="H234">
            <v>54.1</v>
          </cell>
          <cell r="I234">
            <v>51.6</v>
          </cell>
          <cell r="J234">
            <v>67.900000000000006</v>
          </cell>
          <cell r="K234">
            <v>209.9</v>
          </cell>
          <cell r="L234">
            <v>47.8</v>
          </cell>
          <cell r="M234">
            <v>58.8</v>
          </cell>
          <cell r="N234">
            <v>49.4</v>
          </cell>
          <cell r="O234">
            <v>70</v>
          </cell>
          <cell r="P234">
            <v>226</v>
          </cell>
          <cell r="Q234">
            <v>48.4</v>
          </cell>
          <cell r="R234">
            <v>58.9</v>
          </cell>
          <cell r="S234">
            <v>33.4</v>
          </cell>
          <cell r="T234">
            <v>38.9</v>
          </cell>
          <cell r="U234">
            <v>179.6</v>
          </cell>
          <cell r="V234">
            <v>22.2</v>
          </cell>
          <cell r="W234">
            <v>26.4</v>
          </cell>
          <cell r="X234">
            <v>23.3</v>
          </cell>
          <cell r="Y234">
            <v>26.8</v>
          </cell>
          <cell r="Z234">
            <v>98.699999999999989</v>
          </cell>
          <cell r="AA234">
            <v>27.1</v>
          </cell>
          <cell r="AB234">
            <v>34.9</v>
          </cell>
          <cell r="AC234">
            <v>32</v>
          </cell>
          <cell r="AD234">
            <v>38.799999999999997</v>
          </cell>
          <cell r="AE234">
            <v>132.80000000000001</v>
          </cell>
          <cell r="AF234">
            <v>28.3</v>
          </cell>
          <cell r="AG234">
            <v>29.8</v>
          </cell>
          <cell r="AH234">
            <v>33.799999999999997</v>
          </cell>
          <cell r="AI234">
            <v>26</v>
          </cell>
          <cell r="AJ234">
            <v>117.9</v>
          </cell>
          <cell r="AK234">
            <v>26.5</v>
          </cell>
          <cell r="AL234">
            <v>30.8</v>
          </cell>
          <cell r="AM234">
            <v>34.200000000000003</v>
          </cell>
          <cell r="AN234">
            <v>41.4</v>
          </cell>
          <cell r="AO234">
            <v>132.9</v>
          </cell>
          <cell r="AP234">
            <v>27.8</v>
          </cell>
          <cell r="AQ234">
            <v>36.6</v>
          </cell>
          <cell r="AR234">
            <v>33.799999999999997</v>
          </cell>
          <cell r="AS234">
            <v>27.1</v>
          </cell>
          <cell r="AT234">
            <v>125.30000000000001</v>
          </cell>
        </row>
        <row r="235">
          <cell r="G235">
            <v>6.6</v>
          </cell>
          <cell r="H235">
            <v>5.3</v>
          </cell>
          <cell r="I235">
            <v>9.3000000000000007</v>
          </cell>
          <cell r="J235">
            <v>0</v>
          </cell>
          <cell r="K235">
            <v>21.2</v>
          </cell>
          <cell r="L235">
            <v>8.9</v>
          </cell>
          <cell r="M235">
            <v>7.4</v>
          </cell>
          <cell r="N235">
            <v>7.4</v>
          </cell>
          <cell r="O235">
            <v>0</v>
          </cell>
          <cell r="P235">
            <v>23.700000000000003</v>
          </cell>
          <cell r="Q235">
            <v>7.6</v>
          </cell>
          <cell r="R235">
            <v>7.5</v>
          </cell>
          <cell r="S235">
            <v>6.8</v>
          </cell>
          <cell r="T235">
            <v>0</v>
          </cell>
          <cell r="U235">
            <v>21.9</v>
          </cell>
          <cell r="V235">
            <v>6</v>
          </cell>
          <cell r="W235">
            <v>4.4000000000000004</v>
          </cell>
          <cell r="X235">
            <v>4.5</v>
          </cell>
          <cell r="Y235">
            <v>0</v>
          </cell>
          <cell r="Z235">
            <v>14.9</v>
          </cell>
          <cell r="AA235">
            <v>5.5</v>
          </cell>
          <cell r="AB235">
            <v>4.5999999999999996</v>
          </cell>
          <cell r="AC235">
            <v>4</v>
          </cell>
          <cell r="AD235">
            <v>0</v>
          </cell>
          <cell r="AE235">
            <v>14.1</v>
          </cell>
          <cell r="AF235">
            <v>3.8</v>
          </cell>
          <cell r="AG235">
            <v>3.1</v>
          </cell>
          <cell r="AH235">
            <v>3.6</v>
          </cell>
          <cell r="AI235">
            <v>0</v>
          </cell>
          <cell r="AJ235">
            <v>10.5</v>
          </cell>
          <cell r="AK235">
            <v>3.9</v>
          </cell>
          <cell r="AL235">
            <v>3.7</v>
          </cell>
          <cell r="AM235">
            <v>4.0999999999999996</v>
          </cell>
          <cell r="AN235">
            <v>0</v>
          </cell>
          <cell r="AO235">
            <v>11.7</v>
          </cell>
          <cell r="AP235">
            <v>4</v>
          </cell>
          <cell r="AQ235">
            <v>3</v>
          </cell>
          <cell r="AR235">
            <v>3</v>
          </cell>
          <cell r="AS235">
            <v>0</v>
          </cell>
          <cell r="AT235">
            <v>10</v>
          </cell>
        </row>
        <row r="236">
          <cell r="G236">
            <v>10.5</v>
          </cell>
          <cell r="H236">
            <v>15.9</v>
          </cell>
          <cell r="I236">
            <v>20.9</v>
          </cell>
          <cell r="J236">
            <v>20</v>
          </cell>
          <cell r="K236">
            <v>67.3</v>
          </cell>
          <cell r="L236">
            <v>15.3</v>
          </cell>
          <cell r="M236">
            <v>16.100000000000001</v>
          </cell>
          <cell r="N236">
            <v>16.100000000000001</v>
          </cell>
          <cell r="O236">
            <v>14.1</v>
          </cell>
          <cell r="P236">
            <v>61.6</v>
          </cell>
          <cell r="Q236">
            <v>16.399999999999999</v>
          </cell>
          <cell r="R236">
            <v>16.100000000000001</v>
          </cell>
          <cell r="S236">
            <v>13</v>
          </cell>
          <cell r="T236">
            <v>12.8</v>
          </cell>
          <cell r="U236">
            <v>58.3</v>
          </cell>
          <cell r="V236">
            <v>11.6</v>
          </cell>
          <cell r="W236">
            <v>14.7</v>
          </cell>
          <cell r="X236">
            <v>15.3</v>
          </cell>
          <cell r="Y236">
            <v>17.5</v>
          </cell>
          <cell r="Z236">
            <v>59.099999999999994</v>
          </cell>
          <cell r="AA236">
            <v>10.6</v>
          </cell>
          <cell r="AB236">
            <v>11.3</v>
          </cell>
          <cell r="AC236">
            <v>10</v>
          </cell>
          <cell r="AD236">
            <v>12.4</v>
          </cell>
          <cell r="AE236">
            <v>44.3</v>
          </cell>
          <cell r="AF236">
            <v>9.9</v>
          </cell>
          <cell r="AG236">
            <v>12.6</v>
          </cell>
          <cell r="AH236">
            <v>11.3</v>
          </cell>
          <cell r="AI236">
            <v>14.8</v>
          </cell>
          <cell r="AJ236">
            <v>48.599999999999994</v>
          </cell>
          <cell r="AK236">
            <v>13.6</v>
          </cell>
          <cell r="AL236">
            <v>17</v>
          </cell>
          <cell r="AM236">
            <v>13.5</v>
          </cell>
          <cell r="AN236">
            <v>15.6</v>
          </cell>
          <cell r="AO236">
            <v>59.7</v>
          </cell>
          <cell r="AP236">
            <v>17</v>
          </cell>
          <cell r="AQ236">
            <v>18.2</v>
          </cell>
          <cell r="AR236">
            <v>19.100000000000001</v>
          </cell>
          <cell r="AS236">
            <v>19.8</v>
          </cell>
          <cell r="AT236">
            <v>74.100000000000009</v>
          </cell>
        </row>
        <row r="237">
          <cell r="G237">
            <v>14.6</v>
          </cell>
          <cell r="H237">
            <v>15.3</v>
          </cell>
          <cell r="I237">
            <v>4.9000000000000004</v>
          </cell>
          <cell r="J237">
            <v>4.3</v>
          </cell>
          <cell r="K237">
            <v>39.099999999999994</v>
          </cell>
          <cell r="L237">
            <v>15.1</v>
          </cell>
          <cell r="M237">
            <v>13.7</v>
          </cell>
          <cell r="N237">
            <v>5.4</v>
          </cell>
          <cell r="O237">
            <v>4.0999999999999996</v>
          </cell>
          <cell r="P237">
            <v>38.299999999999997</v>
          </cell>
          <cell r="Q237">
            <v>11.9</v>
          </cell>
          <cell r="R237">
            <v>9.9</v>
          </cell>
          <cell r="S237">
            <v>5.9</v>
          </cell>
          <cell r="T237">
            <v>2.5</v>
          </cell>
          <cell r="U237">
            <v>30.200000000000003</v>
          </cell>
          <cell r="V237">
            <v>9.4</v>
          </cell>
          <cell r="W237">
            <v>6.4</v>
          </cell>
          <cell r="X237">
            <v>3.5</v>
          </cell>
          <cell r="Y237">
            <v>2.1</v>
          </cell>
          <cell r="Z237">
            <v>21.400000000000002</v>
          </cell>
          <cell r="AA237">
            <v>7.4</v>
          </cell>
          <cell r="AB237">
            <v>4.5999999999999996</v>
          </cell>
          <cell r="AC237">
            <v>4.4000000000000004</v>
          </cell>
          <cell r="AD237">
            <v>2.2999999999999998</v>
          </cell>
          <cell r="AE237">
            <v>18.7</v>
          </cell>
          <cell r="AF237">
            <v>6</v>
          </cell>
          <cell r="AG237">
            <v>3.8</v>
          </cell>
          <cell r="AH237">
            <v>4.2</v>
          </cell>
          <cell r="AI237">
            <v>2.8</v>
          </cell>
          <cell r="AJ237">
            <v>16.8</v>
          </cell>
          <cell r="AK237">
            <v>5.9</v>
          </cell>
          <cell r="AL237">
            <v>5.0999999999999996</v>
          </cell>
          <cell r="AM237">
            <v>7.1</v>
          </cell>
          <cell r="AN237">
            <v>4.5999999999999996</v>
          </cell>
          <cell r="AO237">
            <v>22.700000000000003</v>
          </cell>
          <cell r="AP237">
            <v>7.8</v>
          </cell>
          <cell r="AQ237">
            <v>5.8</v>
          </cell>
          <cell r="AR237">
            <v>5.3</v>
          </cell>
          <cell r="AS237">
            <v>7.3</v>
          </cell>
          <cell r="AT237">
            <v>26.2</v>
          </cell>
        </row>
        <row r="238">
          <cell r="G238">
            <v>46.1</v>
          </cell>
          <cell r="H238">
            <v>47.20000000000001</v>
          </cell>
          <cell r="I238">
            <v>67.500000000000014</v>
          </cell>
          <cell r="J238">
            <v>78.100000000000009</v>
          </cell>
          <cell r="K238">
            <v>238.90000000000003</v>
          </cell>
          <cell r="L238">
            <v>102.30000000000001</v>
          </cell>
          <cell r="M238">
            <v>111.29999999999998</v>
          </cell>
          <cell r="N238">
            <v>125.99999999999999</v>
          </cell>
          <cell r="O238">
            <v>141.69999999999999</v>
          </cell>
          <cell r="P238">
            <v>481.29999999999995</v>
          </cell>
          <cell r="Q238">
            <v>149.19999999999999</v>
          </cell>
          <cell r="R238">
            <v>140.1</v>
          </cell>
          <cell r="S238">
            <v>147.19999999999999</v>
          </cell>
          <cell r="T238">
            <v>137.60000000000002</v>
          </cell>
          <cell r="U238">
            <v>574.09999999999991</v>
          </cell>
          <cell r="V238">
            <v>134</v>
          </cell>
          <cell r="W238">
            <v>140.4</v>
          </cell>
          <cell r="X238">
            <v>147.10000000000002</v>
          </cell>
          <cell r="Y238">
            <v>109.39999999999999</v>
          </cell>
          <cell r="Z238">
            <v>530.9</v>
          </cell>
          <cell r="AA238">
            <v>136.39999999999998</v>
          </cell>
          <cell r="AB238">
            <v>128.69999999999999</v>
          </cell>
          <cell r="AC238">
            <v>125.3</v>
          </cell>
          <cell r="AD238">
            <v>104.4</v>
          </cell>
          <cell r="AE238">
            <v>494.79999999999995</v>
          </cell>
          <cell r="AF238">
            <v>114.39999999999999</v>
          </cell>
          <cell r="AG238">
            <v>127.10000000000001</v>
          </cell>
          <cell r="AH238">
            <v>146.5</v>
          </cell>
          <cell r="AI238">
            <v>172.4</v>
          </cell>
          <cell r="AJ238">
            <v>560.4</v>
          </cell>
          <cell r="AK238">
            <v>206</v>
          </cell>
          <cell r="AL238">
            <v>221.6</v>
          </cell>
          <cell r="AM238">
            <v>196.3</v>
          </cell>
          <cell r="AN238">
            <v>176.2</v>
          </cell>
          <cell r="AO238">
            <v>800.10000000000014</v>
          </cell>
          <cell r="AP238">
            <v>171.6</v>
          </cell>
          <cell r="AQ238">
            <v>158.4</v>
          </cell>
          <cell r="AR238">
            <v>165.79999999999998</v>
          </cell>
          <cell r="AS238">
            <v>166.4</v>
          </cell>
          <cell r="AT238">
            <v>662.19999999999993</v>
          </cell>
        </row>
        <row r="239">
          <cell r="G239">
            <v>1.9</v>
          </cell>
          <cell r="H239">
            <v>1.2</v>
          </cell>
          <cell r="I239">
            <v>0.4</v>
          </cell>
          <cell r="J239">
            <v>1.7</v>
          </cell>
          <cell r="K239">
            <v>5.1999999999999993</v>
          </cell>
          <cell r="L239">
            <v>0.3</v>
          </cell>
          <cell r="M239">
            <v>0.3</v>
          </cell>
          <cell r="N239">
            <v>0.3</v>
          </cell>
          <cell r="O239">
            <v>0.3</v>
          </cell>
          <cell r="P239">
            <v>1.2</v>
          </cell>
          <cell r="Q239">
            <v>0</v>
          </cell>
          <cell r="R239">
            <v>0.5</v>
          </cell>
          <cell r="S239">
            <v>0.5</v>
          </cell>
          <cell r="T239">
            <v>0.3</v>
          </cell>
          <cell r="U239">
            <v>1.3</v>
          </cell>
          <cell r="V239">
            <v>0.3</v>
          </cell>
          <cell r="W239">
            <v>0.4</v>
          </cell>
          <cell r="X239">
            <v>0.3</v>
          </cell>
          <cell r="Y239">
            <v>0.1</v>
          </cell>
          <cell r="Z239">
            <v>1.1000000000000001</v>
          </cell>
          <cell r="AA239">
            <v>0.1</v>
          </cell>
          <cell r="AB239">
            <v>0</v>
          </cell>
          <cell r="AC239">
            <v>0.3</v>
          </cell>
          <cell r="AD239">
            <v>0</v>
          </cell>
          <cell r="AE239">
            <v>0.4</v>
          </cell>
          <cell r="AF239">
            <v>0.1</v>
          </cell>
          <cell r="AG239">
            <v>0</v>
          </cell>
          <cell r="AH239">
            <v>0</v>
          </cell>
          <cell r="AI239">
            <v>0</v>
          </cell>
          <cell r="AJ239">
            <v>0.1</v>
          </cell>
          <cell r="AK239">
            <v>0.1</v>
          </cell>
          <cell r="AL239">
            <v>0</v>
          </cell>
          <cell r="AM239">
            <v>0</v>
          </cell>
          <cell r="AN239">
            <v>0</v>
          </cell>
          <cell r="AO239">
            <v>0.1</v>
          </cell>
          <cell r="AP239">
            <v>0</v>
          </cell>
          <cell r="AQ239">
            <v>0</v>
          </cell>
          <cell r="AR239">
            <v>0.2</v>
          </cell>
          <cell r="AS239">
            <v>0.8</v>
          </cell>
          <cell r="AT239">
            <v>1</v>
          </cell>
        </row>
        <row r="240">
          <cell r="G240">
            <v>44.2</v>
          </cell>
          <cell r="H240">
            <v>46.000000000000007</v>
          </cell>
          <cell r="I240">
            <v>67.100000000000009</v>
          </cell>
          <cell r="J240">
            <v>76.400000000000006</v>
          </cell>
          <cell r="K240">
            <v>233.70000000000002</v>
          </cell>
          <cell r="L240">
            <v>81.400000000000006</v>
          </cell>
          <cell r="M240">
            <v>99.899999999999991</v>
          </cell>
          <cell r="N240">
            <v>117.6</v>
          </cell>
          <cell r="O240">
            <v>141.39999999999998</v>
          </cell>
          <cell r="P240">
            <v>440.29999999999995</v>
          </cell>
          <cell r="Q240">
            <v>129.79999999999998</v>
          </cell>
          <cell r="R240">
            <v>129.19999999999999</v>
          </cell>
          <cell r="S240">
            <v>138.89999999999998</v>
          </cell>
          <cell r="T240">
            <v>137.30000000000001</v>
          </cell>
          <cell r="U240">
            <v>535.20000000000005</v>
          </cell>
          <cell r="V240">
            <v>124.30000000000001</v>
          </cell>
          <cell r="W240">
            <v>133.6</v>
          </cell>
          <cell r="X240">
            <v>143.30000000000001</v>
          </cell>
          <cell r="Y240">
            <v>107.1</v>
          </cell>
          <cell r="Z240">
            <v>508.29999999999995</v>
          </cell>
          <cell r="AA240">
            <v>136.29999999999998</v>
          </cell>
          <cell r="AB240">
            <v>128.69999999999999</v>
          </cell>
          <cell r="AC240">
            <v>125</v>
          </cell>
          <cell r="AD240">
            <v>104.4</v>
          </cell>
          <cell r="AE240">
            <v>494.4</v>
          </cell>
          <cell r="AF240">
            <v>114.3</v>
          </cell>
          <cell r="AG240">
            <v>127.10000000000001</v>
          </cell>
          <cell r="AH240">
            <v>146.5</v>
          </cell>
          <cell r="AI240">
            <v>172.4</v>
          </cell>
          <cell r="AJ240">
            <v>560.29999999999995</v>
          </cell>
          <cell r="AK240">
            <v>205.9</v>
          </cell>
          <cell r="AL240">
            <v>221.6</v>
          </cell>
          <cell r="AM240">
            <v>196.3</v>
          </cell>
          <cell r="AN240">
            <v>176.2</v>
          </cell>
          <cell r="AO240">
            <v>800</v>
          </cell>
          <cell r="AP240">
            <v>171.6</v>
          </cell>
          <cell r="AQ240">
            <v>158.4</v>
          </cell>
          <cell r="AR240">
            <v>165.6</v>
          </cell>
          <cell r="AS240">
            <v>165.6</v>
          </cell>
          <cell r="AT240">
            <v>661.2</v>
          </cell>
        </row>
        <row r="241">
          <cell r="G241">
            <v>41</v>
          </cell>
          <cell r="H241">
            <v>37.1</v>
          </cell>
          <cell r="I241">
            <v>59</v>
          </cell>
          <cell r="J241">
            <v>67</v>
          </cell>
          <cell r="K241">
            <v>204.1</v>
          </cell>
          <cell r="L241">
            <v>78.3</v>
          </cell>
          <cell r="M241">
            <v>90.3</v>
          </cell>
          <cell r="N241">
            <v>110</v>
          </cell>
          <cell r="O241">
            <v>132.9</v>
          </cell>
          <cell r="P241">
            <v>411.5</v>
          </cell>
          <cell r="Q241">
            <v>125.8</v>
          </cell>
          <cell r="R241">
            <v>116.5</v>
          </cell>
          <cell r="S241">
            <v>120.6</v>
          </cell>
          <cell r="T241">
            <v>116.2</v>
          </cell>
          <cell r="U241">
            <v>479.09999999999997</v>
          </cell>
          <cell r="V241">
            <v>109</v>
          </cell>
          <cell r="W241">
            <v>118.2</v>
          </cell>
          <cell r="X241">
            <v>127.5</v>
          </cell>
          <cell r="Y241">
            <v>94.5</v>
          </cell>
          <cell r="Z241">
            <v>449.2</v>
          </cell>
          <cell r="AA241">
            <v>115.5</v>
          </cell>
          <cell r="AB241">
            <v>109.6</v>
          </cell>
          <cell r="AC241">
            <v>109.3</v>
          </cell>
          <cell r="AD241">
            <v>93.9</v>
          </cell>
          <cell r="AE241">
            <v>428.29999999999995</v>
          </cell>
          <cell r="AF241">
            <v>100.8</v>
          </cell>
          <cell r="AG241">
            <v>112.5</v>
          </cell>
          <cell r="AH241">
            <v>129.69999999999999</v>
          </cell>
          <cell r="AI241">
            <v>155.5</v>
          </cell>
          <cell r="AJ241">
            <v>498.5</v>
          </cell>
          <cell r="AK241">
            <v>186.3</v>
          </cell>
          <cell r="AL241">
            <v>200.1</v>
          </cell>
          <cell r="AM241">
            <v>175.9</v>
          </cell>
          <cell r="AN241">
            <v>157.69999999999999</v>
          </cell>
          <cell r="AO241">
            <v>720</v>
          </cell>
          <cell r="AP241">
            <v>149.5</v>
          </cell>
          <cell r="AQ241">
            <v>138.5</v>
          </cell>
          <cell r="AR241">
            <v>149.5</v>
          </cell>
          <cell r="AS241">
            <v>150.4</v>
          </cell>
          <cell r="AT241">
            <v>587.9</v>
          </cell>
        </row>
        <row r="242">
          <cell r="G242">
            <v>0.2</v>
          </cell>
          <cell r="H242">
            <v>6.7</v>
          </cell>
          <cell r="I242">
            <v>5.8</v>
          </cell>
          <cell r="J242">
            <v>6.2</v>
          </cell>
          <cell r="K242">
            <v>18.899999999999999</v>
          </cell>
          <cell r="L242">
            <v>0.7</v>
          </cell>
          <cell r="M242">
            <v>5.6</v>
          </cell>
          <cell r="N242">
            <v>4.3</v>
          </cell>
          <cell r="O242">
            <v>4.0999999999999996</v>
          </cell>
          <cell r="P242">
            <v>14.7</v>
          </cell>
          <cell r="Q242">
            <v>0</v>
          </cell>
          <cell r="R242">
            <v>6.9</v>
          </cell>
          <cell r="S242">
            <v>6.3</v>
          </cell>
          <cell r="T242">
            <v>5.8</v>
          </cell>
          <cell r="U242">
            <v>19</v>
          </cell>
          <cell r="V242">
            <v>5.9</v>
          </cell>
          <cell r="W242">
            <v>4.4000000000000004</v>
          </cell>
          <cell r="X242">
            <v>4.4000000000000004</v>
          </cell>
          <cell r="Y242">
            <v>0.4</v>
          </cell>
          <cell r="Z242">
            <v>15.100000000000001</v>
          </cell>
          <cell r="AA242">
            <v>5.9</v>
          </cell>
          <cell r="AB242">
            <v>8.1999999999999993</v>
          </cell>
          <cell r="AC242">
            <v>4.2</v>
          </cell>
          <cell r="AD242">
            <v>0.6</v>
          </cell>
          <cell r="AE242">
            <v>18.900000000000002</v>
          </cell>
          <cell r="AF242">
            <v>3.7</v>
          </cell>
          <cell r="AG242">
            <v>3.7</v>
          </cell>
          <cell r="AH242">
            <v>3.6</v>
          </cell>
          <cell r="AI242">
            <v>0.8</v>
          </cell>
          <cell r="AJ242">
            <v>11.8</v>
          </cell>
          <cell r="AK242">
            <v>4</v>
          </cell>
          <cell r="AL242">
            <v>5.3</v>
          </cell>
          <cell r="AM242">
            <v>4.3</v>
          </cell>
          <cell r="AN242">
            <v>0.1</v>
          </cell>
          <cell r="AO242">
            <v>13.700000000000001</v>
          </cell>
          <cell r="AP242">
            <v>9.6999999999999993</v>
          </cell>
          <cell r="AQ242">
            <v>3.8</v>
          </cell>
          <cell r="AR242">
            <v>3.1</v>
          </cell>
          <cell r="AS242">
            <v>0</v>
          </cell>
          <cell r="AT242">
            <v>16.600000000000001</v>
          </cell>
        </row>
        <row r="243">
          <cell r="G243">
            <v>2.5</v>
          </cell>
          <cell r="H243">
            <v>1.7</v>
          </cell>
          <cell r="I243">
            <v>1.9</v>
          </cell>
          <cell r="J243">
            <v>2.7</v>
          </cell>
          <cell r="K243">
            <v>8.8000000000000007</v>
          </cell>
          <cell r="L243">
            <v>2</v>
          </cell>
          <cell r="M243">
            <v>3.5</v>
          </cell>
          <cell r="N243">
            <v>3</v>
          </cell>
          <cell r="O243">
            <v>4.2</v>
          </cell>
          <cell r="P243">
            <v>12.7</v>
          </cell>
          <cell r="Q243">
            <v>3.3</v>
          </cell>
          <cell r="R243">
            <v>4.7</v>
          </cell>
          <cell r="S243">
            <v>10.9</v>
          </cell>
          <cell r="T243">
            <v>13.8</v>
          </cell>
          <cell r="U243">
            <v>32.700000000000003</v>
          </cell>
          <cell r="V243">
            <v>8.5</v>
          </cell>
          <cell r="W243">
            <v>9.4</v>
          </cell>
          <cell r="X243">
            <v>10.6</v>
          </cell>
          <cell r="Y243">
            <v>9.6</v>
          </cell>
          <cell r="Z243">
            <v>38.1</v>
          </cell>
          <cell r="AA243">
            <v>13.7</v>
          </cell>
          <cell r="AB243">
            <v>9.1</v>
          </cell>
          <cell r="AC243">
            <v>10.7</v>
          </cell>
          <cell r="AD243">
            <v>8.9</v>
          </cell>
          <cell r="AE243">
            <v>42.4</v>
          </cell>
          <cell r="AF243">
            <v>9.3000000000000007</v>
          </cell>
          <cell r="AG243">
            <v>10</v>
          </cell>
          <cell r="AH243">
            <v>12.3</v>
          </cell>
          <cell r="AI243">
            <v>13</v>
          </cell>
          <cell r="AJ243">
            <v>44.6</v>
          </cell>
          <cell r="AK243">
            <v>15</v>
          </cell>
          <cell r="AL243">
            <v>15.1</v>
          </cell>
          <cell r="AM243">
            <v>15.4</v>
          </cell>
          <cell r="AN243">
            <v>16.5</v>
          </cell>
          <cell r="AO243">
            <v>62</v>
          </cell>
          <cell r="AP243">
            <v>12.4</v>
          </cell>
          <cell r="AQ243">
            <v>16.100000000000001</v>
          </cell>
          <cell r="AR243">
            <v>13</v>
          </cell>
          <cell r="AS243">
            <v>15.2</v>
          </cell>
          <cell r="AT243">
            <v>56.7</v>
          </cell>
        </row>
        <row r="244">
          <cell r="G244">
            <v>0.5</v>
          </cell>
          <cell r="H244">
            <v>0.5</v>
          </cell>
          <cell r="I244">
            <v>0.4</v>
          </cell>
          <cell r="J244">
            <v>0.5</v>
          </cell>
          <cell r="K244">
            <v>1.9</v>
          </cell>
          <cell r="L244">
            <v>0.4</v>
          </cell>
          <cell r="M244">
            <v>0.5</v>
          </cell>
          <cell r="N244">
            <v>0.3</v>
          </cell>
          <cell r="O244">
            <v>0.2</v>
          </cell>
          <cell r="P244">
            <v>1.4</v>
          </cell>
          <cell r="Q244">
            <v>0.7</v>
          </cell>
          <cell r="R244">
            <v>1.1000000000000001</v>
          </cell>
          <cell r="S244">
            <v>1.1000000000000001</v>
          </cell>
          <cell r="T244">
            <v>1.5</v>
          </cell>
          <cell r="U244">
            <v>4.4000000000000004</v>
          </cell>
          <cell r="V244">
            <v>0.9</v>
          </cell>
          <cell r="W244">
            <v>1.6</v>
          </cell>
          <cell r="X244">
            <v>0.8</v>
          </cell>
          <cell r="Y244">
            <v>2.6</v>
          </cell>
          <cell r="Z244">
            <v>5.9</v>
          </cell>
          <cell r="AA244">
            <v>1.2</v>
          </cell>
          <cell r="AB244">
            <v>1.8</v>
          </cell>
          <cell r="AC244">
            <v>0.8</v>
          </cell>
          <cell r="AD244">
            <v>1</v>
          </cell>
          <cell r="AE244">
            <v>4.8</v>
          </cell>
          <cell r="AF244">
            <v>0.5</v>
          </cell>
          <cell r="AG244">
            <v>0.9</v>
          </cell>
          <cell r="AH244">
            <v>0.9</v>
          </cell>
          <cell r="AI244">
            <v>3.1</v>
          </cell>
          <cell r="AJ244">
            <v>5.4</v>
          </cell>
          <cell r="AK244">
            <v>0.6</v>
          </cell>
          <cell r="AL244">
            <v>1.1000000000000001</v>
          </cell>
          <cell r="AM244">
            <v>0.7</v>
          </cell>
          <cell r="AN244">
            <v>1.9</v>
          </cell>
          <cell r="AO244">
            <v>4.3000000000000007</v>
          </cell>
          <cell r="AP244">
            <v>0</v>
          </cell>
          <cell r="AQ244">
            <v>0</v>
          </cell>
          <cell r="AR244">
            <v>0</v>
          </cell>
          <cell r="AS244">
            <v>0</v>
          </cell>
          <cell r="AT244">
            <v>0</v>
          </cell>
        </row>
        <row r="245">
          <cell r="G245">
            <v>0</v>
          </cell>
          <cell r="H245">
            <v>0</v>
          </cell>
          <cell r="I245">
            <v>0</v>
          </cell>
          <cell r="J245">
            <v>0</v>
          </cell>
          <cell r="K245">
            <v>0</v>
          </cell>
          <cell r="L245">
            <v>20.6</v>
          </cell>
          <cell r="M245">
            <v>11.1</v>
          </cell>
          <cell r="N245">
            <v>8.1</v>
          </cell>
          <cell r="O245">
            <v>0</v>
          </cell>
          <cell r="P245">
            <v>39.800000000000004</v>
          </cell>
          <cell r="Q245">
            <v>19.399999999999999</v>
          </cell>
          <cell r="R245">
            <v>10.4</v>
          </cell>
          <cell r="S245">
            <v>7.8</v>
          </cell>
          <cell r="T245">
            <v>0</v>
          </cell>
          <cell r="U245">
            <v>37.599999999999994</v>
          </cell>
          <cell r="V245">
            <v>9.4</v>
          </cell>
          <cell r="W245">
            <v>6.4</v>
          </cell>
          <cell r="X245">
            <v>3.5</v>
          </cell>
          <cell r="Y245">
            <v>2.2000000000000002</v>
          </cell>
          <cell r="Z245">
            <v>21.5</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row>
        <row r="246">
          <cell r="G246">
            <v>90</v>
          </cell>
          <cell r="H246">
            <v>137.6</v>
          </cell>
          <cell r="I246">
            <v>71.900000000000006</v>
          </cell>
          <cell r="J246">
            <v>83.3</v>
          </cell>
          <cell r="K246">
            <v>382.8</v>
          </cell>
          <cell r="L246">
            <v>94.5</v>
          </cell>
          <cell r="M246">
            <v>94.700000000000017</v>
          </cell>
          <cell r="N246">
            <v>92.2</v>
          </cell>
          <cell r="O246">
            <v>103.19999999999999</v>
          </cell>
          <cell r="P246">
            <v>384.6</v>
          </cell>
          <cell r="Q246">
            <v>215.89999999999998</v>
          </cell>
          <cell r="R246">
            <v>218.8</v>
          </cell>
          <cell r="S246">
            <v>214.39999999999998</v>
          </cell>
          <cell r="T246">
            <v>223.60000000000002</v>
          </cell>
          <cell r="U246">
            <v>872.69999999999993</v>
          </cell>
          <cell r="V246">
            <v>255.90000000000003</v>
          </cell>
          <cell r="W246">
            <v>242.20000000000002</v>
          </cell>
          <cell r="X246">
            <v>257.79999999999995</v>
          </cell>
          <cell r="Y246">
            <v>250.5</v>
          </cell>
          <cell r="Z246">
            <v>1006.4</v>
          </cell>
          <cell r="AA246">
            <v>233.1</v>
          </cell>
          <cell r="AB246">
            <v>233.2</v>
          </cell>
          <cell r="AC246">
            <v>217.60000000000002</v>
          </cell>
          <cell r="AD246">
            <v>255.90000000000003</v>
          </cell>
          <cell r="AE246">
            <v>939.8</v>
          </cell>
          <cell r="AF246">
            <v>437.1</v>
          </cell>
          <cell r="AG246">
            <v>448</v>
          </cell>
          <cell r="AH246">
            <v>420.90000000000003</v>
          </cell>
          <cell r="AI246">
            <v>568</v>
          </cell>
          <cell r="AJ246">
            <v>1874</v>
          </cell>
          <cell r="AK246">
            <v>499.7</v>
          </cell>
          <cell r="AL246">
            <v>550.69999999999993</v>
          </cell>
          <cell r="AM246">
            <v>498.50000000000006</v>
          </cell>
          <cell r="AN246">
            <v>559.80000000000007</v>
          </cell>
          <cell r="AO246">
            <v>2108.6999999999998</v>
          </cell>
          <cell r="AP246">
            <v>456.80000000000007</v>
          </cell>
          <cell r="AQ246">
            <v>544.79999999999995</v>
          </cell>
          <cell r="AR246">
            <v>467.9</v>
          </cell>
          <cell r="AS246">
            <v>532.29999999999995</v>
          </cell>
          <cell r="AT246">
            <v>2001.8</v>
          </cell>
        </row>
        <row r="247">
          <cell r="G247">
            <v>62.6</v>
          </cell>
          <cell r="H247">
            <v>87.8</v>
          </cell>
          <cell r="I247">
            <v>52.5</v>
          </cell>
          <cell r="J247">
            <v>58.4</v>
          </cell>
          <cell r="K247">
            <v>261.3</v>
          </cell>
          <cell r="L247">
            <v>49.3</v>
          </cell>
          <cell r="M247">
            <v>76.400000000000006</v>
          </cell>
          <cell r="N247">
            <v>41.2</v>
          </cell>
          <cell r="O247">
            <v>58.3</v>
          </cell>
          <cell r="P247">
            <v>225.2</v>
          </cell>
          <cell r="Q247">
            <v>65.3</v>
          </cell>
          <cell r="R247">
            <v>96.1</v>
          </cell>
          <cell r="S247">
            <v>110</v>
          </cell>
          <cell r="T247">
            <v>151.80000000000001</v>
          </cell>
          <cell r="U247">
            <v>423.2</v>
          </cell>
          <cell r="V247">
            <v>56.2</v>
          </cell>
          <cell r="W247">
            <v>176.4</v>
          </cell>
          <cell r="X247">
            <v>104</v>
          </cell>
          <cell r="Y247">
            <v>197.9</v>
          </cell>
          <cell r="Z247">
            <v>534.5</v>
          </cell>
          <cell r="AA247">
            <v>85.5</v>
          </cell>
          <cell r="AB247">
            <v>207.8</v>
          </cell>
          <cell r="AC247">
            <v>89</v>
          </cell>
          <cell r="AD247">
            <v>150.30000000000001</v>
          </cell>
          <cell r="AE247">
            <v>532.6</v>
          </cell>
          <cell r="AF247">
            <v>107.7</v>
          </cell>
          <cell r="AG247">
            <v>173.8</v>
          </cell>
          <cell r="AH247">
            <v>114.7</v>
          </cell>
          <cell r="AI247">
            <v>427.1</v>
          </cell>
          <cell r="AJ247">
            <v>823.3</v>
          </cell>
          <cell r="AK247">
            <v>80.7</v>
          </cell>
          <cell r="AL247">
            <v>210.7</v>
          </cell>
          <cell r="AM247">
            <v>72</v>
          </cell>
          <cell r="AN247">
            <v>314.8</v>
          </cell>
          <cell r="AO247">
            <v>678.2</v>
          </cell>
          <cell r="AP247">
            <v>69.3</v>
          </cell>
          <cell r="AQ247">
            <v>453.2</v>
          </cell>
          <cell r="AR247">
            <v>162.69999999999999</v>
          </cell>
          <cell r="AS247">
            <v>489.4</v>
          </cell>
          <cell r="AT247">
            <v>1174.5999999999999</v>
          </cell>
        </row>
        <row r="248">
          <cell r="K248">
            <v>0</v>
          </cell>
          <cell r="L248">
            <v>27.8</v>
          </cell>
          <cell r="M248">
            <v>-9.1</v>
          </cell>
          <cell r="N248">
            <v>36</v>
          </cell>
          <cell r="O248">
            <v>24.5</v>
          </cell>
          <cell r="P248">
            <v>79.2</v>
          </cell>
          <cell r="Q248">
            <v>128.4</v>
          </cell>
          <cell r="R248">
            <v>87.7</v>
          </cell>
          <cell r="S248">
            <v>71.2</v>
          </cell>
          <cell r="T248">
            <v>23.4</v>
          </cell>
          <cell r="U248">
            <v>310.7</v>
          </cell>
          <cell r="V248">
            <v>187.6</v>
          </cell>
          <cell r="W248">
            <v>11.1</v>
          </cell>
          <cell r="X248">
            <v>119.5</v>
          </cell>
          <cell r="Y248">
            <v>-20.100000000000001</v>
          </cell>
          <cell r="Z248">
            <v>298.09999999999997</v>
          </cell>
          <cell r="AA248">
            <v>120.5</v>
          </cell>
          <cell r="AB248">
            <v>-43.5</v>
          </cell>
          <cell r="AC248">
            <v>96.4</v>
          </cell>
          <cell r="AD248">
            <v>52.9</v>
          </cell>
          <cell r="AE248">
            <v>226.3</v>
          </cell>
          <cell r="AF248">
            <v>301.10000000000002</v>
          </cell>
          <cell r="AG248">
            <v>227.7</v>
          </cell>
          <cell r="AH248">
            <v>276.60000000000002</v>
          </cell>
          <cell r="AI248">
            <v>15.7</v>
          </cell>
          <cell r="AJ248">
            <v>821.1</v>
          </cell>
          <cell r="AK248">
            <v>408.9</v>
          </cell>
          <cell r="AL248">
            <v>293.7</v>
          </cell>
          <cell r="AM248">
            <v>416.8</v>
          </cell>
          <cell r="AN248">
            <v>156.4</v>
          </cell>
          <cell r="AO248">
            <v>1275.8</v>
          </cell>
          <cell r="AP248">
            <v>401.7</v>
          </cell>
          <cell r="AQ248">
            <v>1.8</v>
          </cell>
          <cell r="AR248">
            <v>269.5</v>
          </cell>
          <cell r="AS248">
            <v>-79</v>
          </cell>
          <cell r="AT248">
            <v>594</v>
          </cell>
        </row>
        <row r="249">
          <cell r="G249">
            <v>0.3</v>
          </cell>
          <cell r="H249">
            <v>0.4</v>
          </cell>
          <cell r="I249">
            <v>1</v>
          </cell>
          <cell r="J249">
            <v>0.9</v>
          </cell>
          <cell r="K249">
            <v>2.6</v>
          </cell>
          <cell r="L249">
            <v>0.7</v>
          </cell>
          <cell r="M249">
            <v>0.6</v>
          </cell>
          <cell r="N249">
            <v>0.1</v>
          </cell>
          <cell r="O249">
            <v>1</v>
          </cell>
          <cell r="P249">
            <v>2.4</v>
          </cell>
          <cell r="Q249">
            <v>0</v>
          </cell>
          <cell r="R249">
            <v>0</v>
          </cell>
          <cell r="S249">
            <v>0.6</v>
          </cell>
          <cell r="T249">
            <v>1.5</v>
          </cell>
          <cell r="U249">
            <v>2.1</v>
          </cell>
          <cell r="V249">
            <v>2.1</v>
          </cell>
          <cell r="W249">
            <v>0.6</v>
          </cell>
          <cell r="X249">
            <v>1.4</v>
          </cell>
          <cell r="Y249">
            <v>1.3</v>
          </cell>
          <cell r="Z249">
            <v>5.3999999999999995</v>
          </cell>
          <cell r="AA249">
            <v>4.9000000000000004</v>
          </cell>
          <cell r="AB249">
            <v>0.8</v>
          </cell>
          <cell r="AC249">
            <v>0</v>
          </cell>
          <cell r="AD249">
            <v>0.6</v>
          </cell>
          <cell r="AE249">
            <v>6.3</v>
          </cell>
          <cell r="AF249">
            <v>1.7</v>
          </cell>
          <cell r="AG249">
            <v>4.5999999999999996</v>
          </cell>
          <cell r="AH249">
            <v>0</v>
          </cell>
          <cell r="AI249">
            <v>5</v>
          </cell>
          <cell r="AJ249">
            <v>11.3</v>
          </cell>
          <cell r="AK249">
            <v>0.2</v>
          </cell>
          <cell r="AL249">
            <v>0.3</v>
          </cell>
          <cell r="AM249">
            <v>0.7</v>
          </cell>
          <cell r="AN249">
            <v>12.1</v>
          </cell>
          <cell r="AO249">
            <v>13.299999999999999</v>
          </cell>
          <cell r="AP249">
            <v>2.9</v>
          </cell>
          <cell r="AQ249">
            <v>4.0999999999999996</v>
          </cell>
          <cell r="AR249">
            <v>2.5</v>
          </cell>
          <cell r="AS249">
            <v>4.8</v>
          </cell>
          <cell r="AT249">
            <v>14.3</v>
          </cell>
        </row>
        <row r="250">
          <cell r="K250">
            <v>0</v>
          </cell>
          <cell r="L250">
            <v>0</v>
          </cell>
          <cell r="M250">
            <v>0</v>
          </cell>
          <cell r="N250">
            <v>0</v>
          </cell>
          <cell r="O250">
            <v>0</v>
          </cell>
          <cell r="P250">
            <v>0</v>
          </cell>
          <cell r="Q250">
            <v>0</v>
          </cell>
          <cell r="R250">
            <v>0</v>
          </cell>
          <cell r="S250">
            <v>0</v>
          </cell>
          <cell r="T250">
            <v>0</v>
          </cell>
          <cell r="U250">
            <v>0</v>
          </cell>
          <cell r="V250">
            <v>4.5999999999999996</v>
          </cell>
          <cell r="W250">
            <v>6.1</v>
          </cell>
          <cell r="X250">
            <v>5.3</v>
          </cell>
          <cell r="Y250">
            <v>5.4</v>
          </cell>
          <cell r="Z250">
            <v>21.4</v>
          </cell>
          <cell r="AA250">
            <v>-3.1</v>
          </cell>
          <cell r="AB250">
            <v>1</v>
          </cell>
          <cell r="AC250">
            <v>1.7</v>
          </cell>
          <cell r="AD250">
            <v>1.1000000000000001</v>
          </cell>
          <cell r="AE250">
            <v>0.7</v>
          </cell>
          <cell r="AF250">
            <v>-2.7</v>
          </cell>
          <cell r="AG250">
            <v>-5.6</v>
          </cell>
          <cell r="AH250">
            <v>-1</v>
          </cell>
          <cell r="AI250">
            <v>-6</v>
          </cell>
          <cell r="AJ250">
            <v>-15.3</v>
          </cell>
          <cell r="AK250">
            <v>16.899999999999999</v>
          </cell>
          <cell r="AL250">
            <v>16.8</v>
          </cell>
          <cell r="AM250">
            <v>16.399999999999999</v>
          </cell>
          <cell r="AN250">
            <v>5</v>
          </cell>
          <cell r="AO250">
            <v>55.1</v>
          </cell>
          <cell r="AP250">
            <v>29.9</v>
          </cell>
          <cell r="AQ250">
            <v>28.700000000000003</v>
          </cell>
          <cell r="AR250">
            <v>30.3</v>
          </cell>
          <cell r="AS250">
            <v>27.9</v>
          </cell>
          <cell r="AT250">
            <v>116.80000000000001</v>
          </cell>
        </row>
        <row r="251">
          <cell r="G251">
            <v>27.7</v>
          </cell>
          <cell r="H251">
            <v>50.2</v>
          </cell>
          <cell r="I251">
            <v>20.399999999999999</v>
          </cell>
          <cell r="J251">
            <v>25.8</v>
          </cell>
          <cell r="K251">
            <v>124.10000000000001</v>
          </cell>
          <cell r="L251">
            <v>18.100000000000001</v>
          </cell>
          <cell r="M251">
            <v>28</v>
          </cell>
          <cell r="N251">
            <v>15.1</v>
          </cell>
          <cell r="O251">
            <v>21.4</v>
          </cell>
          <cell r="P251">
            <v>82.6</v>
          </cell>
          <cell r="Q251">
            <v>22.2</v>
          </cell>
          <cell r="R251">
            <v>35</v>
          </cell>
          <cell r="S251">
            <v>33.799999999999997</v>
          </cell>
          <cell r="T251">
            <v>49.9</v>
          </cell>
          <cell r="U251">
            <v>140.9</v>
          </cell>
          <cell r="V251">
            <v>18.8</v>
          </cell>
          <cell r="W251">
            <v>61.4</v>
          </cell>
          <cell r="X251">
            <v>41</v>
          </cell>
          <cell r="Y251">
            <v>79.400000000000006</v>
          </cell>
          <cell r="Z251">
            <v>200.60000000000002</v>
          </cell>
          <cell r="AA251">
            <v>28.9</v>
          </cell>
          <cell r="AB251">
            <v>70.7</v>
          </cell>
          <cell r="AC251">
            <v>33.9</v>
          </cell>
          <cell r="AD251">
            <v>54.4</v>
          </cell>
          <cell r="AE251">
            <v>187.9</v>
          </cell>
          <cell r="AF251">
            <v>27.3</v>
          </cell>
          <cell r="AG251">
            <v>45.5</v>
          </cell>
          <cell r="AH251">
            <v>28.6</v>
          </cell>
          <cell r="AI251">
            <v>124.2</v>
          </cell>
          <cell r="AJ251">
            <v>225.60000000000002</v>
          </cell>
          <cell r="AK251">
            <v>27.2</v>
          </cell>
          <cell r="AL251">
            <v>63.4</v>
          </cell>
          <cell r="AM251">
            <v>26.8</v>
          </cell>
          <cell r="AN251">
            <v>105.7</v>
          </cell>
          <cell r="AO251">
            <v>223.1</v>
          </cell>
          <cell r="AP251">
            <v>18.600000000000001</v>
          </cell>
          <cell r="AQ251">
            <v>122.6</v>
          </cell>
          <cell r="AR251">
            <v>68.5</v>
          </cell>
          <cell r="AS251">
            <v>154.6</v>
          </cell>
          <cell r="AT251">
            <v>364.29999999999995</v>
          </cell>
        </row>
        <row r="252">
          <cell r="G252">
            <v>0</v>
          </cell>
          <cell r="H252">
            <v>0</v>
          </cell>
          <cell r="I252">
            <v>0</v>
          </cell>
          <cell r="J252">
            <v>0</v>
          </cell>
          <cell r="K252">
            <v>0</v>
          </cell>
          <cell r="L252">
            <v>0.1</v>
          </cell>
          <cell r="M252">
            <v>0.5</v>
          </cell>
          <cell r="N252">
            <v>1.9</v>
          </cell>
          <cell r="O252">
            <v>1</v>
          </cell>
          <cell r="P252">
            <v>3.5</v>
          </cell>
          <cell r="Q252">
            <v>1.4</v>
          </cell>
          <cell r="R252">
            <v>1.5</v>
          </cell>
          <cell r="S252">
            <v>1.4</v>
          </cell>
          <cell r="T252">
            <v>1.5</v>
          </cell>
          <cell r="U252">
            <v>5.8</v>
          </cell>
          <cell r="V252">
            <v>0.8</v>
          </cell>
          <cell r="W252">
            <v>0.7</v>
          </cell>
          <cell r="X252">
            <v>0.7</v>
          </cell>
          <cell r="Y252">
            <v>0.5</v>
          </cell>
          <cell r="Z252">
            <v>2.7</v>
          </cell>
          <cell r="AA252">
            <v>0.5</v>
          </cell>
          <cell r="AB252">
            <v>0.4</v>
          </cell>
          <cell r="AC252">
            <v>0.5</v>
          </cell>
          <cell r="AD252">
            <v>0.4</v>
          </cell>
          <cell r="AE252">
            <v>1.7999999999999998</v>
          </cell>
          <cell r="AF252">
            <v>0.3</v>
          </cell>
          <cell r="AG252">
            <v>0.4</v>
          </cell>
          <cell r="AH252">
            <v>0.2</v>
          </cell>
          <cell r="AI252">
            <v>0.5</v>
          </cell>
          <cell r="AJ252">
            <v>1.4</v>
          </cell>
          <cell r="AK252">
            <v>1.1000000000000001</v>
          </cell>
          <cell r="AL252">
            <v>0.6</v>
          </cell>
          <cell r="AM252">
            <v>1.2</v>
          </cell>
          <cell r="AN252">
            <v>0</v>
          </cell>
          <cell r="AO252">
            <v>2.9000000000000004</v>
          </cell>
          <cell r="AP252">
            <v>0</v>
          </cell>
          <cell r="AQ252">
            <v>0.1</v>
          </cell>
          <cell r="AR252">
            <v>0</v>
          </cell>
          <cell r="AS252">
            <v>0</v>
          </cell>
          <cell r="AT252">
            <v>0.1</v>
          </cell>
        </row>
        <row r="254">
          <cell r="G254">
            <v>817.20000000000016</v>
          </cell>
          <cell r="H254">
            <v>545.20000000000005</v>
          </cell>
          <cell r="I254">
            <v>317.89999999999998</v>
          </cell>
          <cell r="J254">
            <v>243</v>
          </cell>
          <cell r="K254">
            <v>1923.3000000000002</v>
          </cell>
          <cell r="L254">
            <v>733.9</v>
          </cell>
          <cell r="M254">
            <v>473.20000000000005</v>
          </cell>
          <cell r="N254">
            <v>277.20000000000005</v>
          </cell>
          <cell r="O254">
            <v>246.3</v>
          </cell>
          <cell r="P254">
            <v>1730.6</v>
          </cell>
          <cell r="Q254">
            <v>706</v>
          </cell>
          <cell r="R254">
            <v>535.5</v>
          </cell>
          <cell r="S254">
            <v>378.09999999999991</v>
          </cell>
          <cell r="T254">
            <v>308.29999999999995</v>
          </cell>
          <cell r="U254">
            <v>1927.8999999999999</v>
          </cell>
          <cell r="V254">
            <v>659.39999999999986</v>
          </cell>
          <cell r="W254">
            <v>432.5</v>
          </cell>
          <cell r="X254">
            <v>388</v>
          </cell>
          <cell r="Y254">
            <v>400.79999999999995</v>
          </cell>
          <cell r="Z254">
            <v>1880.6999999999998</v>
          </cell>
          <cell r="AA254">
            <v>516.59999999999991</v>
          </cell>
          <cell r="AB254">
            <v>403.20000000000005</v>
          </cell>
          <cell r="AC254">
            <v>350.29999999999995</v>
          </cell>
          <cell r="AD254">
            <v>386.29999999999995</v>
          </cell>
          <cell r="AE254">
            <v>1656.3999999999999</v>
          </cell>
          <cell r="AF254">
            <v>685.49999999999989</v>
          </cell>
          <cell r="AG254">
            <v>604.5</v>
          </cell>
          <cell r="AH254">
            <v>565.70000000000005</v>
          </cell>
          <cell r="AI254">
            <v>643.60000000000014</v>
          </cell>
          <cell r="AJ254">
            <v>2499.3000000000002</v>
          </cell>
          <cell r="AK254">
            <v>684.8</v>
          </cell>
          <cell r="AL254">
            <v>707.3</v>
          </cell>
          <cell r="AM254">
            <v>650.30000000000007</v>
          </cell>
          <cell r="AN254">
            <v>669.1</v>
          </cell>
          <cell r="AO254">
            <v>2711.5</v>
          </cell>
          <cell r="AP254">
            <v>620.90000000000009</v>
          </cell>
          <cell r="AQ254">
            <v>750.7</v>
          </cell>
          <cell r="AR254">
            <v>569.9</v>
          </cell>
          <cell r="AS254">
            <v>725.8</v>
          </cell>
          <cell r="AT254">
            <v>2667.3</v>
          </cell>
        </row>
        <row r="255">
          <cell r="G255">
            <v>46.4</v>
          </cell>
          <cell r="H255">
            <v>47.600000000000009</v>
          </cell>
          <cell r="I255">
            <v>68.500000000000014</v>
          </cell>
          <cell r="J255">
            <v>79.000000000000014</v>
          </cell>
          <cell r="K255">
            <v>241.5</v>
          </cell>
          <cell r="L255">
            <v>103.00000000000001</v>
          </cell>
          <cell r="M255">
            <v>111.89999999999998</v>
          </cell>
          <cell r="N255">
            <v>126.09999999999998</v>
          </cell>
          <cell r="O255">
            <v>142.69999999999999</v>
          </cell>
          <cell r="P255">
            <v>483.69999999999993</v>
          </cell>
          <cell r="Q255">
            <v>149.19999999999999</v>
          </cell>
          <cell r="R255">
            <v>140.1</v>
          </cell>
          <cell r="S255">
            <v>147.79999999999998</v>
          </cell>
          <cell r="T255">
            <v>139.10000000000002</v>
          </cell>
          <cell r="U255">
            <v>576.19999999999993</v>
          </cell>
          <cell r="V255">
            <v>140.69999999999999</v>
          </cell>
          <cell r="W255">
            <v>147.1</v>
          </cell>
          <cell r="X255">
            <v>153.80000000000004</v>
          </cell>
          <cell r="Y255">
            <v>116.1</v>
          </cell>
          <cell r="Z255">
            <v>557.70000000000005</v>
          </cell>
          <cell r="AA255">
            <v>138.19999999999999</v>
          </cell>
          <cell r="AB255">
            <v>130.5</v>
          </cell>
          <cell r="AC255">
            <v>127</v>
          </cell>
          <cell r="AD255">
            <v>106.1</v>
          </cell>
          <cell r="AE255">
            <v>501.79999999999995</v>
          </cell>
          <cell r="AF255">
            <v>113.39999999999999</v>
          </cell>
          <cell r="AG255">
            <v>126.10000000000002</v>
          </cell>
          <cell r="AH255">
            <v>145.5</v>
          </cell>
          <cell r="AI255">
            <v>171.4</v>
          </cell>
          <cell r="AJ255">
            <v>556.4</v>
          </cell>
          <cell r="AK255">
            <v>223.1</v>
          </cell>
          <cell r="AL255">
            <v>238.70000000000002</v>
          </cell>
          <cell r="AM255">
            <v>213.4</v>
          </cell>
          <cell r="AN255">
            <v>193.29999999999998</v>
          </cell>
          <cell r="AO255">
            <v>868.5</v>
          </cell>
          <cell r="AP255">
            <v>204.4</v>
          </cell>
          <cell r="AQ255">
            <v>191.2</v>
          </cell>
          <cell r="AR255">
            <v>198.6</v>
          </cell>
          <cell r="AS255">
            <v>199.10000000000002</v>
          </cell>
          <cell r="AT255">
            <v>793.30000000000007</v>
          </cell>
        </row>
        <row r="256">
          <cell r="G256">
            <v>863.60000000000014</v>
          </cell>
          <cell r="H256">
            <v>592.80000000000007</v>
          </cell>
          <cell r="I256">
            <v>386.4</v>
          </cell>
          <cell r="J256">
            <v>322</v>
          </cell>
          <cell r="K256">
            <v>2164.8000000000002</v>
          </cell>
          <cell r="L256">
            <v>836.9</v>
          </cell>
          <cell r="M256">
            <v>585.1</v>
          </cell>
          <cell r="N256">
            <v>403.3</v>
          </cell>
          <cell r="O256">
            <v>389</v>
          </cell>
          <cell r="P256">
            <v>2214.3000000000002</v>
          </cell>
          <cell r="Q256">
            <v>855.19999999999993</v>
          </cell>
          <cell r="R256">
            <v>675.6</v>
          </cell>
          <cell r="S256">
            <v>525.89999999999986</v>
          </cell>
          <cell r="T256">
            <v>447.4</v>
          </cell>
          <cell r="U256">
            <v>2504.1</v>
          </cell>
          <cell r="V256">
            <v>800.09999999999991</v>
          </cell>
          <cell r="W256">
            <v>579.6</v>
          </cell>
          <cell r="X256">
            <v>541.80000000000007</v>
          </cell>
          <cell r="Y256">
            <v>516.9</v>
          </cell>
          <cell r="Z256">
            <v>2438.4</v>
          </cell>
          <cell r="AA256">
            <v>654.79999999999984</v>
          </cell>
          <cell r="AB256">
            <v>533.70000000000005</v>
          </cell>
          <cell r="AC256">
            <v>477.29999999999995</v>
          </cell>
          <cell r="AD256">
            <v>492.4</v>
          </cell>
          <cell r="AE256">
            <v>2158.1999999999998</v>
          </cell>
          <cell r="AF256">
            <v>798.89999999999986</v>
          </cell>
          <cell r="AG256">
            <v>730.6</v>
          </cell>
          <cell r="AH256">
            <v>711.2</v>
          </cell>
          <cell r="AI256">
            <v>815.00000000000011</v>
          </cell>
          <cell r="AJ256">
            <v>3055.7</v>
          </cell>
          <cell r="AK256">
            <v>907.9</v>
          </cell>
          <cell r="AL256">
            <v>946</v>
          </cell>
          <cell r="AM256">
            <v>863.7</v>
          </cell>
          <cell r="AN256">
            <v>862.4</v>
          </cell>
          <cell r="AO256">
            <v>3580.0000000000005</v>
          </cell>
          <cell r="AP256">
            <v>825.30000000000007</v>
          </cell>
          <cell r="AQ256">
            <v>941.9</v>
          </cell>
          <cell r="AR256">
            <v>768.5</v>
          </cell>
          <cell r="AS256">
            <v>924.9</v>
          </cell>
          <cell r="AT256">
            <v>3460.6</v>
          </cell>
        </row>
        <row r="258">
          <cell r="P258" t="str">
            <v>Hoja 5a</v>
          </cell>
          <cell r="Z258" t="str">
            <v>Hoja 5b</v>
          </cell>
          <cell r="AJ258" t="str">
            <v>Hoja 5c</v>
          </cell>
          <cell r="AT258" t="str">
            <v>Hoja 5d</v>
          </cell>
        </row>
        <row r="259">
          <cell r="G259" t="str">
            <v>O  T  R  O  S             C  A  P  I  T  A  L  E  S</v>
          </cell>
          <cell r="Q259" t="str">
            <v xml:space="preserve">  O  T  R  O  S             C  A  P  I  T  A  L  E  S</v>
          </cell>
          <cell r="AA259" t="str">
            <v xml:space="preserve">  O  T  R  O  S             C  A  P  I  T  A  L  E  S</v>
          </cell>
          <cell r="AK259" t="str">
            <v xml:space="preserve">  O  T  R  O  S             C  A  P  I  T  A  L  E  S</v>
          </cell>
          <cell r="AP259" t="str">
            <v xml:space="preserve">  O  T  R  O  S             C  A  P  I  T  A  L  E  S</v>
          </cell>
        </row>
        <row r="260">
          <cell r="U260">
            <v>1422.3000000000002</v>
          </cell>
        </row>
        <row r="261">
          <cell r="I261" t="str">
            <v>1 9 8 9</v>
          </cell>
          <cell r="N261" t="str">
            <v>1 9 9 0</v>
          </cell>
          <cell r="S261" t="str">
            <v>1 9 9 1</v>
          </cell>
          <cell r="X261" t="str">
            <v>1 9 9 2</v>
          </cell>
          <cell r="AC261" t="str">
            <v>1 9 9 3</v>
          </cell>
          <cell r="AH261" t="str">
            <v>1 9 9 4</v>
          </cell>
          <cell r="AM261" t="str">
            <v>1 9 9 5</v>
          </cell>
          <cell r="AR261" t="str">
            <v>1 9 9 6</v>
          </cell>
        </row>
        <row r="262">
          <cell r="G262" t="str">
            <v xml:space="preserve">    I TRIM</v>
          </cell>
          <cell r="H262" t="str">
            <v xml:space="preserve">  II TRIM</v>
          </cell>
          <cell r="I262" t="str">
            <v xml:space="preserve"> III TRIM</v>
          </cell>
          <cell r="J262" t="str">
            <v>IV TRIM</v>
          </cell>
          <cell r="K262" t="str">
            <v>TOTAL</v>
          </cell>
          <cell r="L262" t="str">
            <v xml:space="preserve">    I TRIM</v>
          </cell>
          <cell r="M262" t="str">
            <v xml:space="preserve">  II TRIM</v>
          </cell>
          <cell r="N262" t="str">
            <v xml:space="preserve"> III TRIM</v>
          </cell>
          <cell r="O262" t="str">
            <v>IV TRIM</v>
          </cell>
          <cell r="P262" t="str">
            <v>TOTAL</v>
          </cell>
          <cell r="Q262" t="str">
            <v xml:space="preserve">    I TRIM</v>
          </cell>
          <cell r="R262" t="str">
            <v xml:space="preserve">  II TRIM</v>
          </cell>
          <cell r="S262" t="str">
            <v xml:space="preserve"> III TRIM</v>
          </cell>
          <cell r="T262" t="str">
            <v>IV TRIM</v>
          </cell>
          <cell r="U262" t="str">
            <v>TOTAL</v>
          </cell>
          <cell r="V262" t="str">
            <v xml:space="preserve">    I TRIM</v>
          </cell>
          <cell r="W262" t="str">
            <v xml:space="preserve">  II TRIM</v>
          </cell>
          <cell r="X262" t="str">
            <v xml:space="preserve"> III TRIM</v>
          </cell>
          <cell r="Y262" t="str">
            <v>IV TRIM</v>
          </cell>
          <cell r="Z262" t="str">
            <v>TOTAL</v>
          </cell>
          <cell r="AA262" t="str">
            <v xml:space="preserve">    I TRIM</v>
          </cell>
          <cell r="AB262" t="str">
            <v xml:space="preserve">  II TRIM</v>
          </cell>
          <cell r="AC262" t="str">
            <v xml:space="preserve"> III TRIM</v>
          </cell>
          <cell r="AD262" t="str">
            <v>IV TRIM</v>
          </cell>
          <cell r="AE262" t="str">
            <v>TOTAL</v>
          </cell>
          <cell r="AF262" t="str">
            <v xml:space="preserve">    I TRIM</v>
          </cell>
          <cell r="AG262" t="str">
            <v xml:space="preserve">  II TRIM</v>
          </cell>
          <cell r="AH262" t="str">
            <v xml:space="preserve"> III TRIM</v>
          </cell>
          <cell r="AI262" t="str">
            <v>IV TRIM</v>
          </cell>
          <cell r="AJ262" t="str">
            <v>TOTAL</v>
          </cell>
          <cell r="AK262" t="str">
            <v xml:space="preserve">    I TRIM</v>
          </cell>
          <cell r="AL262" t="str">
            <v xml:space="preserve">  II TRIM</v>
          </cell>
          <cell r="AM262" t="str">
            <v xml:space="preserve"> III TRIM</v>
          </cell>
          <cell r="AN262" t="str">
            <v>IV TRIM</v>
          </cell>
          <cell r="AO262" t="str">
            <v>TOTAL</v>
          </cell>
          <cell r="AP262" t="str">
            <v xml:space="preserve">    I TRIM</v>
          </cell>
          <cell r="AQ262" t="str">
            <v xml:space="preserve">  II TRIM</v>
          </cell>
          <cell r="AR262" t="str">
            <v xml:space="preserve"> III TRIM</v>
          </cell>
          <cell r="AS262" t="str">
            <v>IV TRIM</v>
          </cell>
          <cell r="AT262" t="str">
            <v>TOTAL</v>
          </cell>
        </row>
        <row r="264">
          <cell r="G264">
            <v>31.699999999999974</v>
          </cell>
          <cell r="H264">
            <v>-204.50000000000003</v>
          </cell>
          <cell r="I264">
            <v>-94.699999999999974</v>
          </cell>
          <cell r="J264">
            <v>-263.60000000000002</v>
          </cell>
          <cell r="K264">
            <v>-531.10000000000014</v>
          </cell>
          <cell r="L264">
            <v>-173.10000000000002</v>
          </cell>
          <cell r="M264">
            <v>-77</v>
          </cell>
          <cell r="N264">
            <v>-255.8</v>
          </cell>
          <cell r="O264">
            <v>178.5</v>
          </cell>
          <cell r="P264">
            <v>-327.40000000000003</v>
          </cell>
          <cell r="Q264">
            <v>-225.8</v>
          </cell>
          <cell r="R264">
            <v>-380.19999999999993</v>
          </cell>
          <cell r="S264">
            <v>-396.5</v>
          </cell>
          <cell r="T264">
            <v>-257.60000000000002</v>
          </cell>
          <cell r="U264">
            <v>-1260.0999999999999</v>
          </cell>
          <cell r="V264">
            <v>-93</v>
          </cell>
          <cell r="W264">
            <v>-13.599999999999994</v>
          </cell>
          <cell r="X264">
            <v>-168.3</v>
          </cell>
          <cell r="Y264">
            <v>209</v>
          </cell>
          <cell r="Z264">
            <v>-65.899999999999977</v>
          </cell>
          <cell r="AA264">
            <v>-138.19999999999999</v>
          </cell>
          <cell r="AB264">
            <v>-14.5</v>
          </cell>
          <cell r="AC264">
            <v>-186.79999999999998</v>
          </cell>
          <cell r="AD264">
            <v>-18.500000000000014</v>
          </cell>
          <cell r="AE264">
            <v>-358</v>
          </cell>
          <cell r="AF264">
            <v>-85.5</v>
          </cell>
          <cell r="AG264">
            <v>-62.199999999999996</v>
          </cell>
          <cell r="AH264">
            <v>-6.6999999999999691</v>
          </cell>
          <cell r="AI264">
            <v>34.500000000000014</v>
          </cell>
          <cell r="AJ264">
            <v>-119.89999999999993</v>
          </cell>
          <cell r="AK264">
            <v>-251.79999999999998</v>
          </cell>
          <cell r="AL264">
            <v>-68.900000000000006</v>
          </cell>
          <cell r="AM264">
            <v>-959.5</v>
          </cell>
          <cell r="AN264">
            <v>-784.7</v>
          </cell>
          <cell r="AO264">
            <v>-2064.9</v>
          </cell>
          <cell r="AP264">
            <v>-1379.3000000000002</v>
          </cell>
          <cell r="AQ264">
            <v>-388.70000000000005</v>
          </cell>
          <cell r="AR264">
            <v>59.700000000000017</v>
          </cell>
          <cell r="AS264">
            <v>77.700000000000045</v>
          </cell>
          <cell r="AT264">
            <v>-1630.6000000000001</v>
          </cell>
        </row>
        <row r="265">
          <cell r="G265">
            <v>117.3</v>
          </cell>
          <cell r="H265">
            <v>132.5</v>
          </cell>
          <cell r="I265">
            <v>161.4</v>
          </cell>
          <cell r="J265">
            <v>196.70000000000002</v>
          </cell>
          <cell r="K265">
            <v>607.90000000000009</v>
          </cell>
          <cell r="L265">
            <v>60.400000000000006</v>
          </cell>
          <cell r="M265">
            <v>154</v>
          </cell>
          <cell r="N265">
            <v>160.5</v>
          </cell>
          <cell r="O265">
            <v>188.2</v>
          </cell>
          <cell r="P265">
            <v>563.09999999999991</v>
          </cell>
          <cell r="Q265">
            <v>75.599999999999994</v>
          </cell>
          <cell r="R265">
            <v>85.5</v>
          </cell>
          <cell r="S265">
            <v>94.7</v>
          </cell>
          <cell r="T265">
            <v>163.80000000000001</v>
          </cell>
          <cell r="U265">
            <v>419.6</v>
          </cell>
          <cell r="V265">
            <v>127.6</v>
          </cell>
          <cell r="W265">
            <v>99</v>
          </cell>
          <cell r="X265">
            <v>98.2</v>
          </cell>
          <cell r="Y265">
            <v>214</v>
          </cell>
          <cell r="Z265">
            <v>538.79999999999995</v>
          </cell>
          <cell r="AA265">
            <v>29.6</v>
          </cell>
          <cell r="AB265">
            <v>96.4</v>
          </cell>
          <cell r="AC265">
            <v>117.9</v>
          </cell>
          <cell r="AD265">
            <v>155.19999999999999</v>
          </cell>
          <cell r="AE265">
            <v>399.1</v>
          </cell>
          <cell r="AF265">
            <v>60.9</v>
          </cell>
          <cell r="AG265">
            <v>51.5</v>
          </cell>
          <cell r="AH265">
            <v>159.4</v>
          </cell>
          <cell r="AI265">
            <v>130.4</v>
          </cell>
          <cell r="AJ265">
            <v>402.20000000000005</v>
          </cell>
          <cell r="AK265">
            <v>28.9</v>
          </cell>
          <cell r="AL265">
            <v>50.1</v>
          </cell>
          <cell r="AM265">
            <v>40.1</v>
          </cell>
          <cell r="AN265">
            <v>93.100000000000009</v>
          </cell>
          <cell r="AO265">
            <v>212.2</v>
          </cell>
          <cell r="AP265">
            <v>38.6</v>
          </cell>
          <cell r="AQ265">
            <v>162.19999999999999</v>
          </cell>
          <cell r="AR265">
            <v>160.60000000000002</v>
          </cell>
          <cell r="AS265">
            <v>633.6</v>
          </cell>
          <cell r="AT265">
            <v>995</v>
          </cell>
        </row>
        <row r="266">
          <cell r="G266">
            <v>0.1</v>
          </cell>
          <cell r="H266">
            <v>0.2</v>
          </cell>
          <cell r="I266">
            <v>0</v>
          </cell>
          <cell r="J266">
            <v>0</v>
          </cell>
          <cell r="K266">
            <v>0.30000000000000004</v>
          </cell>
          <cell r="L266">
            <v>0.2</v>
          </cell>
          <cell r="M266">
            <v>0</v>
          </cell>
          <cell r="N266">
            <v>0</v>
          </cell>
          <cell r="O266">
            <v>0</v>
          </cell>
          <cell r="P266">
            <v>0.2</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row>
        <row r="267">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row>
        <row r="268">
          <cell r="G268">
            <v>0.1</v>
          </cell>
          <cell r="H268">
            <v>0.2</v>
          </cell>
          <cell r="I268">
            <v>0</v>
          </cell>
          <cell r="J268">
            <v>0</v>
          </cell>
          <cell r="K268">
            <v>0.30000000000000004</v>
          </cell>
          <cell r="L268">
            <v>0.2</v>
          </cell>
          <cell r="M268">
            <v>0</v>
          </cell>
          <cell r="N268">
            <v>0</v>
          </cell>
          <cell r="O268">
            <v>0</v>
          </cell>
          <cell r="P268">
            <v>0.2</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row>
        <row r="269">
          <cell r="G269">
            <v>6.3</v>
          </cell>
          <cell r="H269">
            <v>0</v>
          </cell>
          <cell r="I269">
            <v>0</v>
          </cell>
          <cell r="J269">
            <v>3.4</v>
          </cell>
          <cell r="K269">
            <v>9.6999999999999993</v>
          </cell>
          <cell r="L269">
            <v>1.4</v>
          </cell>
          <cell r="M269">
            <v>0</v>
          </cell>
          <cell r="N269">
            <v>2.6</v>
          </cell>
          <cell r="O269">
            <v>0</v>
          </cell>
          <cell r="P269">
            <v>4</v>
          </cell>
          <cell r="Q269">
            <v>0</v>
          </cell>
          <cell r="R269">
            <v>0</v>
          </cell>
          <cell r="S269">
            <v>0</v>
          </cell>
          <cell r="T269">
            <v>1.3</v>
          </cell>
          <cell r="U269">
            <v>1.3</v>
          </cell>
          <cell r="V269">
            <v>0</v>
          </cell>
          <cell r="W269">
            <v>0</v>
          </cell>
          <cell r="X269">
            <v>0</v>
          </cell>
          <cell r="Y269">
            <v>1.6</v>
          </cell>
          <cell r="Z269">
            <v>1.6</v>
          </cell>
          <cell r="AA269">
            <v>0</v>
          </cell>
          <cell r="AB269">
            <v>0</v>
          </cell>
          <cell r="AC269">
            <v>50.6</v>
          </cell>
          <cell r="AD269">
            <v>66.3</v>
          </cell>
          <cell r="AE269">
            <v>116.9</v>
          </cell>
          <cell r="AF269">
            <v>0</v>
          </cell>
          <cell r="AG269">
            <v>0</v>
          </cell>
          <cell r="AH269">
            <v>100</v>
          </cell>
          <cell r="AI269">
            <v>1.7</v>
          </cell>
          <cell r="AJ269">
            <v>101.7</v>
          </cell>
          <cell r="AK269">
            <v>0</v>
          </cell>
          <cell r="AL269">
            <v>0</v>
          </cell>
          <cell r="AM269">
            <v>0</v>
          </cell>
          <cell r="AN269">
            <v>0.4</v>
          </cell>
          <cell r="AO269">
            <v>0.4</v>
          </cell>
          <cell r="AP269">
            <v>0.4</v>
          </cell>
          <cell r="AQ269">
            <v>49.3</v>
          </cell>
          <cell r="AR269">
            <v>94.4</v>
          </cell>
          <cell r="AS269">
            <v>11</v>
          </cell>
          <cell r="AT269">
            <v>155.1</v>
          </cell>
        </row>
        <row r="270">
          <cell r="G270">
            <v>110.39999999999999</v>
          </cell>
          <cell r="H270">
            <v>132.30000000000001</v>
          </cell>
          <cell r="I270">
            <v>161.4</v>
          </cell>
          <cell r="J270">
            <v>193.3</v>
          </cell>
          <cell r="K270">
            <v>597.40000000000009</v>
          </cell>
          <cell r="L270">
            <v>58.800000000000004</v>
          </cell>
          <cell r="M270">
            <v>154</v>
          </cell>
          <cell r="N270">
            <v>157.9</v>
          </cell>
          <cell r="O270">
            <v>188.2</v>
          </cell>
          <cell r="P270">
            <v>558.90000000000009</v>
          </cell>
          <cell r="Q270">
            <v>75.599999999999994</v>
          </cell>
          <cell r="R270">
            <v>85.5</v>
          </cell>
          <cell r="S270">
            <v>94.7</v>
          </cell>
          <cell r="T270">
            <v>162.5</v>
          </cell>
          <cell r="U270">
            <v>418.3</v>
          </cell>
          <cell r="V270">
            <v>127.6</v>
          </cell>
          <cell r="W270">
            <v>99</v>
          </cell>
          <cell r="X270">
            <v>98.2</v>
          </cell>
          <cell r="Y270">
            <v>212.4</v>
          </cell>
          <cell r="Z270">
            <v>537.20000000000005</v>
          </cell>
          <cell r="AA270">
            <v>29.6</v>
          </cell>
          <cell r="AB270">
            <v>96.4</v>
          </cell>
          <cell r="AC270">
            <v>67.3</v>
          </cell>
          <cell r="AD270">
            <v>88.9</v>
          </cell>
          <cell r="AE270">
            <v>282.20000000000005</v>
          </cell>
          <cell r="AF270">
            <v>60.9</v>
          </cell>
          <cell r="AG270">
            <v>51.5</v>
          </cell>
          <cell r="AH270">
            <v>59.4</v>
          </cell>
          <cell r="AI270">
            <v>128.70000000000002</v>
          </cell>
          <cell r="AJ270">
            <v>300.5</v>
          </cell>
          <cell r="AK270">
            <v>28.9</v>
          </cell>
          <cell r="AL270">
            <v>50.1</v>
          </cell>
          <cell r="AM270">
            <v>40.1</v>
          </cell>
          <cell r="AN270">
            <v>92.7</v>
          </cell>
          <cell r="AO270">
            <v>211.8</v>
          </cell>
          <cell r="AP270">
            <v>38.200000000000003</v>
          </cell>
          <cell r="AQ270">
            <v>112.89999999999999</v>
          </cell>
          <cell r="AR270">
            <v>66.2</v>
          </cell>
          <cell r="AS270">
            <v>622.6</v>
          </cell>
          <cell r="AT270">
            <v>839.90000000000009</v>
          </cell>
        </row>
        <row r="271">
          <cell r="G271">
            <v>12.6</v>
          </cell>
          <cell r="H271">
            <v>0</v>
          </cell>
          <cell r="I271">
            <v>0</v>
          </cell>
          <cell r="J271">
            <v>0</v>
          </cell>
          <cell r="K271">
            <v>12.6</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row>
        <row r="272">
          <cell r="G272">
            <v>0</v>
          </cell>
          <cell r="H272">
            <v>0</v>
          </cell>
          <cell r="I272">
            <v>0</v>
          </cell>
          <cell r="J272">
            <v>0</v>
          </cell>
          <cell r="K272">
            <v>0</v>
          </cell>
          <cell r="L272">
            <v>1.6</v>
          </cell>
          <cell r="M272">
            <v>0.3</v>
          </cell>
          <cell r="N272">
            <v>0.6</v>
          </cell>
          <cell r="O272">
            <v>42</v>
          </cell>
          <cell r="P272">
            <v>44.5</v>
          </cell>
          <cell r="Q272">
            <v>0.19999999999998863</v>
          </cell>
          <cell r="R272">
            <v>11</v>
          </cell>
          <cell r="S272">
            <v>0.8</v>
          </cell>
          <cell r="T272">
            <v>1</v>
          </cell>
          <cell r="U272">
            <v>12.999999999999989</v>
          </cell>
          <cell r="V272">
            <v>0</v>
          </cell>
          <cell r="W272">
            <v>0</v>
          </cell>
          <cell r="X272">
            <v>0</v>
          </cell>
          <cell r="Y272">
            <v>0</v>
          </cell>
          <cell r="Z272">
            <v>0</v>
          </cell>
          <cell r="AA272">
            <v>0</v>
          </cell>
          <cell r="AB272">
            <v>0</v>
          </cell>
          <cell r="AC272">
            <v>0</v>
          </cell>
          <cell r="AD272">
            <v>0</v>
          </cell>
          <cell r="AE272">
            <v>0</v>
          </cell>
          <cell r="AF272">
            <v>0</v>
          </cell>
          <cell r="AG272">
            <v>0</v>
          </cell>
          <cell r="AH272">
            <v>0.8</v>
          </cell>
          <cell r="AI272">
            <v>12.8</v>
          </cell>
          <cell r="AJ272">
            <v>13.600000000000001</v>
          </cell>
          <cell r="AK272">
            <v>0</v>
          </cell>
          <cell r="AL272">
            <v>3.6</v>
          </cell>
          <cell r="AM272">
            <v>0.1</v>
          </cell>
          <cell r="AN272">
            <v>11.9</v>
          </cell>
          <cell r="AO272">
            <v>15.600000000000001</v>
          </cell>
          <cell r="AP272">
            <v>8</v>
          </cell>
          <cell r="AQ272">
            <v>94.1</v>
          </cell>
          <cell r="AR272">
            <v>23.3</v>
          </cell>
          <cell r="AS272">
            <v>562.70000000000005</v>
          </cell>
          <cell r="AT272">
            <v>688.1</v>
          </cell>
        </row>
        <row r="273">
          <cell r="G273">
            <v>97.8</v>
          </cell>
          <cell r="H273">
            <v>132.30000000000001</v>
          </cell>
          <cell r="I273">
            <v>161.4</v>
          </cell>
          <cell r="J273">
            <v>193.3</v>
          </cell>
          <cell r="K273">
            <v>584.79999999999995</v>
          </cell>
          <cell r="L273">
            <v>57.2</v>
          </cell>
          <cell r="M273">
            <v>153.69999999999999</v>
          </cell>
          <cell r="N273">
            <v>157.30000000000001</v>
          </cell>
          <cell r="O273">
            <v>146.19999999999999</v>
          </cell>
          <cell r="P273">
            <v>514.4</v>
          </cell>
          <cell r="Q273">
            <v>75.400000000000006</v>
          </cell>
          <cell r="R273">
            <v>74.5</v>
          </cell>
          <cell r="S273">
            <v>93.9</v>
          </cell>
          <cell r="T273">
            <v>161.5</v>
          </cell>
          <cell r="U273">
            <v>405.3</v>
          </cell>
          <cell r="V273">
            <v>127.6</v>
          </cell>
          <cell r="W273">
            <v>99</v>
          </cell>
          <cell r="X273">
            <v>98.2</v>
          </cell>
          <cell r="Y273">
            <v>212.4</v>
          </cell>
          <cell r="Z273">
            <v>537.20000000000005</v>
          </cell>
          <cell r="AA273">
            <v>29.6</v>
          </cell>
          <cell r="AB273">
            <v>96.4</v>
          </cell>
          <cell r="AC273">
            <v>67.3</v>
          </cell>
          <cell r="AD273">
            <v>88.9</v>
          </cell>
          <cell r="AE273">
            <v>282.20000000000005</v>
          </cell>
          <cell r="AF273">
            <v>60.9</v>
          </cell>
          <cell r="AG273">
            <v>51.5</v>
          </cell>
          <cell r="AH273">
            <v>58.6</v>
          </cell>
          <cell r="AI273">
            <v>115.9</v>
          </cell>
          <cell r="AJ273">
            <v>286.89999999999998</v>
          </cell>
          <cell r="AK273">
            <v>28.9</v>
          </cell>
          <cell r="AL273">
            <v>46.5</v>
          </cell>
          <cell r="AM273">
            <v>40</v>
          </cell>
          <cell r="AN273">
            <v>80.8</v>
          </cell>
          <cell r="AO273">
            <v>196.2</v>
          </cell>
          <cell r="AP273">
            <v>30.2</v>
          </cell>
          <cell r="AQ273">
            <v>18.8</v>
          </cell>
          <cell r="AR273">
            <v>42.9</v>
          </cell>
          <cell r="AS273">
            <v>59.9</v>
          </cell>
          <cell r="AT273">
            <v>151.80000000000001</v>
          </cell>
        </row>
        <row r="274">
          <cell r="G274">
            <v>0.5</v>
          </cell>
          <cell r="H274">
            <v>0</v>
          </cell>
          <cell r="I274">
            <v>0</v>
          </cell>
          <cell r="J274">
            <v>0</v>
          </cell>
          <cell r="K274">
            <v>0.5</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row>
        <row r="275">
          <cell r="G275">
            <v>-136.30000000000001</v>
          </cell>
          <cell r="H275">
            <v>-76</v>
          </cell>
          <cell r="I275">
            <v>-148.39999999999998</v>
          </cell>
          <cell r="J275">
            <v>-182.1</v>
          </cell>
          <cell r="K275">
            <v>-542.79999999999995</v>
          </cell>
          <cell r="L275">
            <v>-146.4</v>
          </cell>
          <cell r="M275">
            <v>-89.2</v>
          </cell>
          <cell r="N275">
            <v>-161.70000000000002</v>
          </cell>
          <cell r="O275">
            <v>-90.8</v>
          </cell>
          <cell r="P275">
            <v>-488.10000000000008</v>
          </cell>
          <cell r="Q275">
            <v>-188.4</v>
          </cell>
          <cell r="R275">
            <v>-84.8</v>
          </cell>
          <cell r="S275">
            <v>-193.6</v>
          </cell>
          <cell r="T275">
            <v>-127.2</v>
          </cell>
          <cell r="U275">
            <v>-594</v>
          </cell>
          <cell r="V275">
            <v>-184.7</v>
          </cell>
          <cell r="W275">
            <v>-93.4</v>
          </cell>
          <cell r="X275">
            <v>-195.10000000000002</v>
          </cell>
          <cell r="Y275">
            <v>-105.29999999999998</v>
          </cell>
          <cell r="Z275">
            <v>-578.5</v>
          </cell>
          <cell r="AA275">
            <v>-176.49999999999997</v>
          </cell>
          <cell r="AB275">
            <v>-93.1</v>
          </cell>
          <cell r="AC275">
            <v>-169.79999999999998</v>
          </cell>
          <cell r="AD275">
            <v>-83.8</v>
          </cell>
          <cell r="AE275">
            <v>-523.19999999999993</v>
          </cell>
          <cell r="AF275">
            <v>-213.9</v>
          </cell>
          <cell r="AG275">
            <v>-85.6</v>
          </cell>
          <cell r="AH275">
            <v>-169.29999999999998</v>
          </cell>
          <cell r="AI275">
            <v>-99.1</v>
          </cell>
          <cell r="AJ275">
            <v>-567.9</v>
          </cell>
          <cell r="AK275">
            <v>-278.2</v>
          </cell>
          <cell r="AL275">
            <v>-133.30000000000001</v>
          </cell>
          <cell r="AM275">
            <v>-289.7</v>
          </cell>
          <cell r="AN275">
            <v>-73.2</v>
          </cell>
          <cell r="AO275">
            <v>-774.40000000000009</v>
          </cell>
          <cell r="AP275">
            <v>-176.3</v>
          </cell>
          <cell r="AQ275">
            <v>-116</v>
          </cell>
          <cell r="AR275">
            <v>-108.8</v>
          </cell>
          <cell r="AS275">
            <v>-97.6</v>
          </cell>
          <cell r="AT275">
            <v>-498.70000000000005</v>
          </cell>
        </row>
        <row r="276">
          <cell r="G276">
            <v>-10</v>
          </cell>
          <cell r="H276">
            <v>-1</v>
          </cell>
          <cell r="I276">
            <v>-10.199999999999999</v>
          </cell>
          <cell r="J276">
            <v>-84.9</v>
          </cell>
          <cell r="K276">
            <v>-106.10000000000001</v>
          </cell>
          <cell r="L276">
            <v>-16.8</v>
          </cell>
          <cell r="M276">
            <v>-0.6</v>
          </cell>
          <cell r="N276">
            <v>-18.100000000000001</v>
          </cell>
          <cell r="O276">
            <v>-0.6</v>
          </cell>
          <cell r="P276">
            <v>-36.1</v>
          </cell>
          <cell r="Q276">
            <v>-17.7</v>
          </cell>
          <cell r="R276">
            <v>0</v>
          </cell>
          <cell r="S276">
            <v>-17.100000000000001</v>
          </cell>
          <cell r="T276">
            <v>-0.1</v>
          </cell>
          <cell r="U276">
            <v>-34.9</v>
          </cell>
          <cell r="V276">
            <v>-17.5</v>
          </cell>
          <cell r="W276">
            <v>0</v>
          </cell>
          <cell r="X276">
            <v>-18.8</v>
          </cell>
          <cell r="Y276">
            <v>0</v>
          </cell>
          <cell r="Z276">
            <v>-36.299999999999997</v>
          </cell>
          <cell r="AA276">
            <v>-16.7</v>
          </cell>
          <cell r="AB276">
            <v>0</v>
          </cell>
          <cell r="AC276">
            <v>-15.6</v>
          </cell>
          <cell r="AD276">
            <v>0</v>
          </cell>
          <cell r="AE276">
            <v>-32.299999999999997</v>
          </cell>
          <cell r="AF276">
            <v>-15.9</v>
          </cell>
          <cell r="AG276">
            <v>0</v>
          </cell>
          <cell r="AH276">
            <v>-15.5</v>
          </cell>
          <cell r="AI276">
            <v>0</v>
          </cell>
          <cell r="AJ276">
            <v>-31.4</v>
          </cell>
          <cell r="AK276">
            <v>-130.1</v>
          </cell>
          <cell r="AL276">
            <v>0</v>
          </cell>
          <cell r="AM276">
            <v>-134.30000000000001</v>
          </cell>
          <cell r="AN276">
            <v>0</v>
          </cell>
          <cell r="AO276">
            <v>-264.39999999999998</v>
          </cell>
          <cell r="AP276">
            <v>-105.2</v>
          </cell>
          <cell r="AQ276">
            <v>0</v>
          </cell>
          <cell r="AR276">
            <v>-0.2</v>
          </cell>
          <cell r="AS276">
            <v>0</v>
          </cell>
          <cell r="AT276">
            <v>-105.4</v>
          </cell>
        </row>
        <row r="277">
          <cell r="G277">
            <v>-1.6</v>
          </cell>
          <cell r="H277">
            <v>-2.5</v>
          </cell>
          <cell r="I277">
            <v>-8.6</v>
          </cell>
          <cell r="J277">
            <v>-8.9</v>
          </cell>
          <cell r="K277">
            <v>-21.6</v>
          </cell>
          <cell r="L277">
            <v>-2</v>
          </cell>
          <cell r="M277">
            <v>-4.0999999999999996</v>
          </cell>
          <cell r="N277">
            <v>-6.8</v>
          </cell>
          <cell r="O277">
            <v>-5.5</v>
          </cell>
          <cell r="P277">
            <v>-18.399999999999999</v>
          </cell>
          <cell r="Q277">
            <v>-1.7</v>
          </cell>
          <cell r="R277">
            <v>-3</v>
          </cell>
          <cell r="S277">
            <v>-5.9</v>
          </cell>
          <cell r="T277">
            <v>-2.5</v>
          </cell>
          <cell r="U277">
            <v>-13.100000000000001</v>
          </cell>
          <cell r="V277">
            <v>-0.7</v>
          </cell>
          <cell r="W277">
            <v>-0.4</v>
          </cell>
          <cell r="X277">
            <v>-1.6</v>
          </cell>
          <cell r="Y277">
            <v>-21.1</v>
          </cell>
          <cell r="Z277">
            <v>-23.8</v>
          </cell>
          <cell r="AA277">
            <v>0</v>
          </cell>
          <cell r="AB277">
            <v>-0.4</v>
          </cell>
          <cell r="AC277">
            <v>0</v>
          </cell>
          <cell r="AD277">
            <v>-0.3</v>
          </cell>
          <cell r="AE277">
            <v>-0.7</v>
          </cell>
          <cell r="AF277">
            <v>0</v>
          </cell>
          <cell r="AG277">
            <v>-0.4</v>
          </cell>
          <cell r="AH277">
            <v>0</v>
          </cell>
          <cell r="AI277">
            <v>-0.3</v>
          </cell>
          <cell r="AJ277">
            <v>-0.7</v>
          </cell>
          <cell r="AK277">
            <v>0</v>
          </cell>
          <cell r="AL277">
            <v>-0.4</v>
          </cell>
          <cell r="AM277">
            <v>0</v>
          </cell>
          <cell r="AN277">
            <v>-0.30000000000000004</v>
          </cell>
          <cell r="AO277">
            <v>-0.70000000000000007</v>
          </cell>
          <cell r="AP277">
            <v>0</v>
          </cell>
          <cell r="AQ277">
            <v>-3.4</v>
          </cell>
          <cell r="AR277">
            <v>0</v>
          </cell>
          <cell r="AS277">
            <v>-0.3</v>
          </cell>
          <cell r="AT277">
            <v>-3.6999999999999997</v>
          </cell>
        </row>
        <row r="278">
          <cell r="G278">
            <v>-124.7</v>
          </cell>
          <cell r="H278">
            <v>-72.099999999999994</v>
          </cell>
          <cell r="I278">
            <v>-127.6</v>
          </cell>
          <cell r="J278">
            <v>-84.7</v>
          </cell>
          <cell r="K278">
            <v>-409.09999999999997</v>
          </cell>
          <cell r="L278">
            <v>-127.5</v>
          </cell>
          <cell r="M278">
            <v>-84</v>
          </cell>
          <cell r="N278">
            <v>-136.4</v>
          </cell>
          <cell r="O278">
            <v>-83.7</v>
          </cell>
          <cell r="P278">
            <v>-431.59999999999997</v>
          </cell>
          <cell r="Q278">
            <v>-168.9</v>
          </cell>
          <cell r="R278">
            <v>-81.3</v>
          </cell>
          <cell r="S278">
            <v>-170.2</v>
          </cell>
          <cell r="T278">
            <v>-122.7</v>
          </cell>
          <cell r="U278">
            <v>-543.1</v>
          </cell>
          <cell r="V278">
            <v>-166.3</v>
          </cell>
          <cell r="W278">
            <v>-93</v>
          </cell>
          <cell r="X278">
            <v>-174.4</v>
          </cell>
          <cell r="Y278">
            <v>-84.1</v>
          </cell>
          <cell r="Z278">
            <v>-517.80000000000007</v>
          </cell>
          <cell r="AA278">
            <v>-159.6</v>
          </cell>
          <cell r="AB278">
            <v>-92.6</v>
          </cell>
          <cell r="AC278">
            <v>-154</v>
          </cell>
          <cell r="AD278">
            <v>-83.4</v>
          </cell>
          <cell r="AE278">
            <v>-489.6</v>
          </cell>
          <cell r="AF278">
            <v>-197.7</v>
          </cell>
          <cell r="AG278">
            <v>-85.1</v>
          </cell>
          <cell r="AH278">
            <v>-153.6</v>
          </cell>
          <cell r="AI278">
            <v>-98.7</v>
          </cell>
          <cell r="AJ278">
            <v>-535.1</v>
          </cell>
          <cell r="AK278">
            <v>-147.80000000000001</v>
          </cell>
          <cell r="AL278">
            <v>-132.9</v>
          </cell>
          <cell r="AM278">
            <v>-155.19999999999999</v>
          </cell>
          <cell r="AN278">
            <v>-72.900000000000006</v>
          </cell>
          <cell r="AO278">
            <v>-508.80000000000007</v>
          </cell>
          <cell r="AP278">
            <v>-70.900000000000006</v>
          </cell>
          <cell r="AQ278">
            <v>-112.6</v>
          </cell>
          <cell r="AR278">
            <v>-108.6</v>
          </cell>
          <cell r="AS278">
            <v>-97.3</v>
          </cell>
          <cell r="AT278">
            <v>-389.40000000000003</v>
          </cell>
        </row>
        <row r="279">
          <cell r="G279">
            <v>0</v>
          </cell>
          <cell r="H279">
            <v>-0.4</v>
          </cell>
          <cell r="I279">
            <v>-2</v>
          </cell>
          <cell r="J279">
            <v>-3.6</v>
          </cell>
          <cell r="K279">
            <v>-6</v>
          </cell>
          <cell r="L279">
            <v>-0.1</v>
          </cell>
          <cell r="M279">
            <v>-0.5</v>
          </cell>
          <cell r="N279">
            <v>-0.4</v>
          </cell>
          <cell r="O279">
            <v>-1</v>
          </cell>
          <cell r="P279">
            <v>-2</v>
          </cell>
          <cell r="Q279">
            <v>-0.1</v>
          </cell>
          <cell r="R279">
            <v>-0.5</v>
          </cell>
          <cell r="S279">
            <v>-0.4</v>
          </cell>
          <cell r="T279">
            <v>-1.9</v>
          </cell>
          <cell r="U279">
            <v>-2.9</v>
          </cell>
          <cell r="V279">
            <v>-0.2</v>
          </cell>
          <cell r="W279">
            <v>0</v>
          </cell>
          <cell r="X279">
            <v>-0.3</v>
          </cell>
          <cell r="Y279">
            <v>-0.1</v>
          </cell>
          <cell r="Z279">
            <v>-0.6</v>
          </cell>
          <cell r="AA279">
            <v>-0.2</v>
          </cell>
          <cell r="AB279">
            <v>-0.1</v>
          </cell>
          <cell r="AC279">
            <v>-0.2</v>
          </cell>
          <cell r="AD279">
            <v>-0.1</v>
          </cell>
          <cell r="AE279">
            <v>-0.6</v>
          </cell>
          <cell r="AF279">
            <v>-0.3</v>
          </cell>
          <cell r="AG279">
            <v>-0.1</v>
          </cell>
          <cell r="AH279">
            <v>-0.2</v>
          </cell>
          <cell r="AI279">
            <v>-0.1</v>
          </cell>
          <cell r="AJ279">
            <v>-0.70000000000000007</v>
          </cell>
          <cell r="AK279">
            <v>-0.3</v>
          </cell>
          <cell r="AL279">
            <v>0</v>
          </cell>
          <cell r="AM279">
            <v>-0.2</v>
          </cell>
          <cell r="AN279">
            <v>0</v>
          </cell>
          <cell r="AO279">
            <v>-0.5</v>
          </cell>
          <cell r="AP279">
            <v>-0.2</v>
          </cell>
          <cell r="AQ279">
            <v>0</v>
          </cell>
          <cell r="AR279">
            <v>0</v>
          </cell>
          <cell r="AS279">
            <v>0</v>
          </cell>
          <cell r="AT279">
            <v>-0.2</v>
          </cell>
        </row>
        <row r="280">
          <cell r="G280">
            <v>0</v>
          </cell>
          <cell r="H280">
            <v>-79.400000000000006</v>
          </cell>
          <cell r="I280">
            <v>-133.19999999999999</v>
          </cell>
          <cell r="J280">
            <v>-1.3</v>
          </cell>
          <cell r="K280">
            <v>-213.9</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row>
        <row r="281">
          <cell r="G281">
            <v>0</v>
          </cell>
          <cell r="H281">
            <v>-79.400000000000006</v>
          </cell>
          <cell r="I281">
            <v>-133.19999999999999</v>
          </cell>
          <cell r="J281">
            <v>-1.3</v>
          </cell>
          <cell r="K281">
            <v>-213.9</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row>
        <row r="282">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row>
        <row r="283">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row>
        <row r="284">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row>
        <row r="285">
          <cell r="G285">
            <v>0</v>
          </cell>
          <cell r="H285">
            <v>0</v>
          </cell>
          <cell r="I285">
            <v>0</v>
          </cell>
          <cell r="J285">
            <v>36.700000000000003</v>
          </cell>
          <cell r="K285">
            <v>36.700000000000003</v>
          </cell>
          <cell r="L285">
            <v>14.1</v>
          </cell>
          <cell r="M285">
            <v>17.7</v>
          </cell>
          <cell r="N285">
            <v>13.5</v>
          </cell>
          <cell r="O285">
            <v>-37.300000000000004</v>
          </cell>
          <cell r="P285">
            <v>7.9999999999999929</v>
          </cell>
          <cell r="Q285">
            <v>-2.8</v>
          </cell>
          <cell r="R285">
            <v>-2.6</v>
          </cell>
          <cell r="S285">
            <v>-5.0999999999999996</v>
          </cell>
          <cell r="T285">
            <v>-1</v>
          </cell>
          <cell r="U285">
            <v>-11.5</v>
          </cell>
          <cell r="V285">
            <v>-4.0999999999999996</v>
          </cell>
          <cell r="W285">
            <v>-2.6</v>
          </cell>
          <cell r="X285">
            <v>-4.0999999999999996</v>
          </cell>
          <cell r="Y285">
            <v>-2.6</v>
          </cell>
          <cell r="Z285">
            <v>-13.399999999999999</v>
          </cell>
          <cell r="AA285">
            <v>-6.5</v>
          </cell>
          <cell r="AB285">
            <v>-4.2</v>
          </cell>
          <cell r="AC285">
            <v>-6.5</v>
          </cell>
          <cell r="AD285">
            <v>-4.2</v>
          </cell>
          <cell r="AE285">
            <v>-21.4</v>
          </cell>
          <cell r="AF285">
            <v>-3.6</v>
          </cell>
          <cell r="AG285">
            <v>-4.5</v>
          </cell>
          <cell r="AH285">
            <v>-3.5</v>
          </cell>
          <cell r="AI285">
            <v>0</v>
          </cell>
          <cell r="AJ285">
            <v>-11.6</v>
          </cell>
          <cell r="AK285">
            <v>-3</v>
          </cell>
          <cell r="AL285">
            <v>-1.1000000000000001</v>
          </cell>
          <cell r="AM285">
            <v>-2.1</v>
          </cell>
          <cell r="AN285">
            <v>0</v>
          </cell>
          <cell r="AO285">
            <v>-6.1999999999999993</v>
          </cell>
          <cell r="AP285">
            <v>-0.2</v>
          </cell>
          <cell r="AQ285">
            <v>-0.2</v>
          </cell>
          <cell r="AR285">
            <v>-0.4</v>
          </cell>
          <cell r="AS285">
            <v>0</v>
          </cell>
          <cell r="AT285">
            <v>-0.8</v>
          </cell>
        </row>
        <row r="286">
          <cell r="G286">
            <v>0</v>
          </cell>
          <cell r="H286">
            <v>0</v>
          </cell>
          <cell r="I286">
            <v>0</v>
          </cell>
          <cell r="J286">
            <v>36.700000000000003</v>
          </cell>
          <cell r="K286">
            <v>36.700000000000003</v>
          </cell>
          <cell r="L286">
            <v>0</v>
          </cell>
          <cell r="M286">
            <v>0</v>
          </cell>
          <cell r="N286">
            <v>0</v>
          </cell>
          <cell r="O286">
            <v>-36.700000000000003</v>
          </cell>
          <cell r="P286">
            <v>-36.700000000000003</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row>
        <row r="287">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row>
        <row r="288">
          <cell r="G288">
            <v>0</v>
          </cell>
          <cell r="H288">
            <v>0</v>
          </cell>
          <cell r="I288">
            <v>0</v>
          </cell>
          <cell r="J288">
            <v>0</v>
          </cell>
          <cell r="K288">
            <v>0</v>
          </cell>
          <cell r="L288">
            <v>14.1</v>
          </cell>
          <cell r="M288">
            <v>17.7</v>
          </cell>
          <cell r="N288">
            <v>13.5</v>
          </cell>
          <cell r="O288">
            <v>-0.6</v>
          </cell>
          <cell r="P288">
            <v>44.699999999999996</v>
          </cell>
          <cell r="Q288">
            <v>-2.8</v>
          </cell>
          <cell r="R288">
            <v>-2.6</v>
          </cell>
          <cell r="S288">
            <v>-5.0999999999999996</v>
          </cell>
          <cell r="T288">
            <v>-1</v>
          </cell>
          <cell r="U288">
            <v>-11.5</v>
          </cell>
          <cell r="V288">
            <v>-4.0999999999999996</v>
          </cell>
          <cell r="W288">
            <v>-2.6</v>
          </cell>
          <cell r="X288">
            <v>-4.0999999999999996</v>
          </cell>
          <cell r="Y288">
            <v>-2.6</v>
          </cell>
          <cell r="Z288">
            <v>-13.399999999999999</v>
          </cell>
          <cell r="AA288">
            <v>-6.5</v>
          </cell>
          <cell r="AB288">
            <v>-4.2</v>
          </cell>
          <cell r="AC288">
            <v>-6.5</v>
          </cell>
          <cell r="AD288">
            <v>-4.2</v>
          </cell>
          <cell r="AE288">
            <v>-21.4</v>
          </cell>
          <cell r="AF288">
            <v>-3.6</v>
          </cell>
          <cell r="AG288">
            <v>-4.5</v>
          </cell>
          <cell r="AH288">
            <v>-3.5</v>
          </cell>
          <cell r="AI288">
            <v>0</v>
          </cell>
          <cell r="AJ288">
            <v>-11.6</v>
          </cell>
          <cell r="AK288">
            <v>-3</v>
          </cell>
          <cell r="AL288">
            <v>-1.1000000000000001</v>
          </cell>
          <cell r="AM288">
            <v>-2.1</v>
          </cell>
          <cell r="AN288">
            <v>0</v>
          </cell>
          <cell r="AO288">
            <v>-6.1999999999999993</v>
          </cell>
          <cell r="AP288">
            <v>-0.2</v>
          </cell>
          <cell r="AQ288">
            <v>-0.2</v>
          </cell>
          <cell r="AR288">
            <v>-0.4</v>
          </cell>
          <cell r="AS288">
            <v>0</v>
          </cell>
          <cell r="AT288">
            <v>-0.8</v>
          </cell>
        </row>
        <row r="289">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row>
        <row r="290">
          <cell r="G290">
            <v>122.39999999999999</v>
          </cell>
          <cell r="H290">
            <v>16.2</v>
          </cell>
          <cell r="I290">
            <v>114.8</v>
          </cell>
          <cell r="J290">
            <v>26.699999999999996</v>
          </cell>
          <cell r="K290">
            <v>280.09999999999997</v>
          </cell>
          <cell r="L290">
            <v>-39.400000000000013</v>
          </cell>
          <cell r="M290">
            <v>-59.8</v>
          </cell>
          <cell r="N290">
            <v>-134.80000000000001</v>
          </cell>
          <cell r="O290">
            <v>212.4</v>
          </cell>
          <cell r="P290">
            <v>-21.600000000000023</v>
          </cell>
          <cell r="Q290">
            <v>-40.299999999999997</v>
          </cell>
          <cell r="R290">
            <v>-315.29999999999995</v>
          </cell>
          <cell r="S290">
            <v>-220.2</v>
          </cell>
          <cell r="T290">
            <v>-175.1</v>
          </cell>
          <cell r="U290">
            <v>-750.9</v>
          </cell>
          <cell r="V290">
            <v>-20.700000000000003</v>
          </cell>
          <cell r="W290">
            <v>71.2</v>
          </cell>
          <cell r="X290">
            <v>17.899999999999999</v>
          </cell>
          <cell r="Y290">
            <v>136.69999999999999</v>
          </cell>
          <cell r="Z290">
            <v>205.1</v>
          </cell>
          <cell r="AA290">
            <v>77.5</v>
          </cell>
          <cell r="AB290">
            <v>68.599999999999994</v>
          </cell>
          <cell r="AC290">
            <v>-42.5</v>
          </cell>
          <cell r="AD290">
            <v>-69.7</v>
          </cell>
          <cell r="AE290">
            <v>33.899999999999991</v>
          </cell>
          <cell r="AF290">
            <v>71.099999999999994</v>
          </cell>
          <cell r="AG290">
            <v>-3.3999999999999986</v>
          </cell>
          <cell r="AH290">
            <v>13.100000000000009</v>
          </cell>
          <cell r="AI290">
            <v>3.2000000000000028</v>
          </cell>
          <cell r="AJ290">
            <v>84</v>
          </cell>
          <cell r="AK290">
            <v>6.2000000000000011</v>
          </cell>
          <cell r="AL290">
            <v>28.700000000000003</v>
          </cell>
          <cell r="AM290">
            <v>-155</v>
          </cell>
          <cell r="AN290">
            <v>148.70000000000002</v>
          </cell>
          <cell r="AO290">
            <v>28.600000000000023</v>
          </cell>
          <cell r="AP290">
            <v>89</v>
          </cell>
          <cell r="AQ290">
            <v>-46.9</v>
          </cell>
          <cell r="AR290">
            <v>102.2</v>
          </cell>
          <cell r="AS290">
            <v>-17.399999999999995</v>
          </cell>
          <cell r="AT290">
            <v>126.90000000000002</v>
          </cell>
        </row>
        <row r="291">
          <cell r="G291">
            <v>0</v>
          </cell>
          <cell r="H291">
            <v>0</v>
          </cell>
          <cell r="I291">
            <v>1</v>
          </cell>
          <cell r="J291">
            <v>4.2</v>
          </cell>
          <cell r="K291">
            <v>5.2</v>
          </cell>
          <cell r="L291">
            <v>-5.2</v>
          </cell>
          <cell r="M291">
            <v>0.9</v>
          </cell>
          <cell r="N291">
            <v>0.6</v>
          </cell>
          <cell r="O291">
            <v>8.6</v>
          </cell>
          <cell r="P291">
            <v>4.9000000000000004</v>
          </cell>
          <cell r="Q291">
            <v>-1.5</v>
          </cell>
          <cell r="R291">
            <v>-8.6</v>
          </cell>
          <cell r="S291">
            <v>0</v>
          </cell>
          <cell r="T291">
            <v>1.2</v>
          </cell>
          <cell r="U291">
            <v>-8.9</v>
          </cell>
          <cell r="V291">
            <v>-1.2</v>
          </cell>
          <cell r="W291">
            <v>0</v>
          </cell>
          <cell r="X291">
            <v>0</v>
          </cell>
          <cell r="Y291">
            <v>0.6</v>
          </cell>
          <cell r="Z291">
            <v>-0.6</v>
          </cell>
          <cell r="AA291">
            <v>-0.6</v>
          </cell>
          <cell r="AB291">
            <v>0</v>
          </cell>
          <cell r="AC291">
            <v>0</v>
          </cell>
          <cell r="AD291">
            <v>0</v>
          </cell>
          <cell r="AE291">
            <v>-0.6</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row>
        <row r="292">
          <cell r="G292">
            <v>-0.4</v>
          </cell>
          <cell r="H292">
            <v>9.1999999999999993</v>
          </cell>
          <cell r="I292">
            <v>10.7</v>
          </cell>
          <cell r="J292">
            <v>44.9</v>
          </cell>
          <cell r="K292">
            <v>64.400000000000006</v>
          </cell>
          <cell r="L292">
            <v>-34.1</v>
          </cell>
          <cell r="M292">
            <v>-6.5</v>
          </cell>
          <cell r="N292">
            <v>24</v>
          </cell>
          <cell r="O292">
            <v>-1.5</v>
          </cell>
          <cell r="P292">
            <v>-18.100000000000001</v>
          </cell>
          <cell r="Q292">
            <v>-17.600000000000001</v>
          </cell>
          <cell r="R292">
            <v>-9.8000000000000007</v>
          </cell>
          <cell r="S292">
            <v>-22.5</v>
          </cell>
          <cell r="T292">
            <v>-12.6</v>
          </cell>
          <cell r="U292">
            <v>-62.500000000000007</v>
          </cell>
          <cell r="V292">
            <v>12.6</v>
          </cell>
          <cell r="W292">
            <v>3.8</v>
          </cell>
          <cell r="X292">
            <v>41.6</v>
          </cell>
          <cell r="Y292">
            <v>43.3</v>
          </cell>
          <cell r="Z292">
            <v>101.3</v>
          </cell>
          <cell r="AA292">
            <v>48.5</v>
          </cell>
          <cell r="AB292">
            <v>2.6</v>
          </cell>
          <cell r="AC292">
            <v>9.4</v>
          </cell>
          <cell r="AD292">
            <v>-8.9</v>
          </cell>
          <cell r="AE292">
            <v>51.6</v>
          </cell>
          <cell r="AF292">
            <v>-32.9</v>
          </cell>
          <cell r="AG292">
            <v>-8.6999999999999993</v>
          </cell>
          <cell r="AH292">
            <v>-51.3</v>
          </cell>
          <cell r="AI292">
            <v>-39.1</v>
          </cell>
          <cell r="AJ292">
            <v>-132</v>
          </cell>
          <cell r="AK292">
            <v>-8.9</v>
          </cell>
          <cell r="AL292">
            <v>-22.9</v>
          </cell>
          <cell r="AM292">
            <v>2.5</v>
          </cell>
          <cell r="AN292">
            <v>13.8</v>
          </cell>
          <cell r="AO292">
            <v>-15.499999999999996</v>
          </cell>
          <cell r="AP292">
            <v>-12</v>
          </cell>
          <cell r="AQ292">
            <v>-0.5</v>
          </cell>
          <cell r="AR292">
            <v>-3.1</v>
          </cell>
          <cell r="AS292">
            <v>2.2000000000000002</v>
          </cell>
          <cell r="AT292">
            <v>-13.399999999999999</v>
          </cell>
        </row>
        <row r="293">
          <cell r="G293">
            <v>122.8</v>
          </cell>
          <cell r="H293">
            <v>7</v>
          </cell>
          <cell r="I293">
            <v>103.1</v>
          </cell>
          <cell r="J293">
            <v>-22.400000000000006</v>
          </cell>
          <cell r="K293">
            <v>210.5</v>
          </cell>
          <cell r="L293">
            <v>-0.10000000000000853</v>
          </cell>
          <cell r="M293">
            <v>-54.199999999999996</v>
          </cell>
          <cell r="N293">
            <v>-159.4</v>
          </cell>
          <cell r="O293">
            <v>205.3</v>
          </cell>
          <cell r="P293">
            <v>-8.4000000000000057</v>
          </cell>
          <cell r="Q293">
            <v>-21.2</v>
          </cell>
          <cell r="R293">
            <v>-296.89999999999998</v>
          </cell>
          <cell r="S293">
            <v>-197.7</v>
          </cell>
          <cell r="T293">
            <v>-163.69999999999999</v>
          </cell>
          <cell r="U293">
            <v>-679.5</v>
          </cell>
          <cell r="V293">
            <v>-32.1</v>
          </cell>
          <cell r="W293">
            <v>67.400000000000006</v>
          </cell>
          <cell r="X293">
            <v>-23.700000000000003</v>
          </cell>
          <cell r="Y293">
            <v>92.8</v>
          </cell>
          <cell r="Z293">
            <v>104.4</v>
          </cell>
          <cell r="AA293">
            <v>29.6</v>
          </cell>
          <cell r="AB293">
            <v>66</v>
          </cell>
          <cell r="AC293">
            <v>-51.9</v>
          </cell>
          <cell r="AD293">
            <v>-60.8</v>
          </cell>
          <cell r="AE293">
            <v>-17.100000000000001</v>
          </cell>
          <cell r="AF293">
            <v>104</v>
          </cell>
          <cell r="AG293">
            <v>5.3000000000000007</v>
          </cell>
          <cell r="AH293">
            <v>64.400000000000006</v>
          </cell>
          <cell r="AI293">
            <v>42.300000000000004</v>
          </cell>
          <cell r="AJ293">
            <v>216</v>
          </cell>
          <cell r="AK293">
            <v>15.100000000000001</v>
          </cell>
          <cell r="AL293">
            <v>51.6</v>
          </cell>
          <cell r="AM293">
            <v>-157.5</v>
          </cell>
          <cell r="AN293">
            <v>134.9</v>
          </cell>
          <cell r="AO293">
            <v>44.100000000000009</v>
          </cell>
          <cell r="AP293">
            <v>101</v>
          </cell>
          <cell r="AQ293">
            <v>-46.4</v>
          </cell>
          <cell r="AR293">
            <v>105.3</v>
          </cell>
          <cell r="AS293">
            <v>-19.599999999999994</v>
          </cell>
          <cell r="AT293">
            <v>140.30000000000001</v>
          </cell>
        </row>
        <row r="294">
          <cell r="G294">
            <v>30.7</v>
          </cell>
          <cell r="H294">
            <v>56.1</v>
          </cell>
          <cell r="I294">
            <v>30.9</v>
          </cell>
          <cell r="J294">
            <v>-68.2</v>
          </cell>
          <cell r="K294">
            <v>49.499999999999986</v>
          </cell>
          <cell r="L294">
            <v>90.3</v>
          </cell>
          <cell r="M294">
            <v>-57.4</v>
          </cell>
          <cell r="N294">
            <v>24.2</v>
          </cell>
          <cell r="O294">
            <v>35.299999999999997</v>
          </cell>
          <cell r="P294">
            <v>92.399999999999991</v>
          </cell>
          <cell r="Q294">
            <v>-39.4</v>
          </cell>
          <cell r="R294">
            <v>-51.3</v>
          </cell>
          <cell r="S294">
            <v>43</v>
          </cell>
          <cell r="T294">
            <v>-32.200000000000003</v>
          </cell>
          <cell r="U294">
            <v>-79.899999999999991</v>
          </cell>
          <cell r="V294">
            <v>-23.5</v>
          </cell>
          <cell r="W294">
            <v>24.4</v>
          </cell>
          <cell r="X294">
            <v>45.3</v>
          </cell>
          <cell r="Y294">
            <v>-2.7</v>
          </cell>
          <cell r="Z294">
            <v>43.499999999999993</v>
          </cell>
          <cell r="AA294">
            <v>1.6</v>
          </cell>
          <cell r="AB294">
            <v>70.900000000000006</v>
          </cell>
          <cell r="AC294">
            <v>-44.6</v>
          </cell>
          <cell r="AD294">
            <v>-33.5</v>
          </cell>
          <cell r="AE294">
            <v>-5.6000000000000014</v>
          </cell>
          <cell r="AF294">
            <v>-1</v>
          </cell>
          <cell r="AG294">
            <v>-10.1</v>
          </cell>
          <cell r="AH294">
            <v>88.7</v>
          </cell>
          <cell r="AI294">
            <v>-32.4</v>
          </cell>
          <cell r="AJ294">
            <v>45.20000000000001</v>
          </cell>
          <cell r="AK294">
            <v>10.3</v>
          </cell>
          <cell r="AL294">
            <v>36.6</v>
          </cell>
          <cell r="AM294">
            <v>-138.5</v>
          </cell>
          <cell r="AN294">
            <v>31.9</v>
          </cell>
          <cell r="AO294">
            <v>-59.699999999999996</v>
          </cell>
          <cell r="AP294">
            <v>186.1</v>
          </cell>
          <cell r="AQ294">
            <v>-18.899999999999999</v>
          </cell>
          <cell r="AR294">
            <v>107.3</v>
          </cell>
          <cell r="AS294">
            <v>116.9</v>
          </cell>
          <cell r="AT294">
            <v>391.4</v>
          </cell>
        </row>
        <row r="295">
          <cell r="G295">
            <v>92.1</v>
          </cell>
          <cell r="H295">
            <v>-49.1</v>
          </cell>
          <cell r="I295">
            <v>72.2</v>
          </cell>
          <cell r="J295">
            <v>45.8</v>
          </cell>
          <cell r="K295">
            <v>161</v>
          </cell>
          <cell r="L295">
            <v>-90.4</v>
          </cell>
          <cell r="M295">
            <v>3.2</v>
          </cell>
          <cell r="N295">
            <v>-183.6</v>
          </cell>
          <cell r="O295">
            <v>170</v>
          </cell>
          <cell r="P295">
            <v>-100.80000000000001</v>
          </cell>
          <cell r="Q295">
            <v>18.2</v>
          </cell>
          <cell r="R295">
            <v>-245.6</v>
          </cell>
          <cell r="S295">
            <v>-240.7</v>
          </cell>
          <cell r="T295">
            <v>-131.5</v>
          </cell>
          <cell r="U295">
            <v>-599.6</v>
          </cell>
          <cell r="V295">
            <v>-8.6</v>
          </cell>
          <cell r="W295">
            <v>43</v>
          </cell>
          <cell r="X295">
            <v>-69</v>
          </cell>
          <cell r="Y295">
            <v>95.5</v>
          </cell>
          <cell r="Z295">
            <v>60.9</v>
          </cell>
          <cell r="AA295">
            <v>28</v>
          </cell>
          <cell r="AB295">
            <v>-4.9000000000000004</v>
          </cell>
          <cell r="AC295">
            <v>-7.3</v>
          </cell>
          <cell r="AD295">
            <v>-27.3</v>
          </cell>
          <cell r="AE295">
            <v>-11.5</v>
          </cell>
          <cell r="AF295">
            <v>105</v>
          </cell>
          <cell r="AG295">
            <v>15.4</v>
          </cell>
          <cell r="AH295">
            <v>-24.3</v>
          </cell>
          <cell r="AI295">
            <v>74.7</v>
          </cell>
          <cell r="AJ295">
            <v>170.8</v>
          </cell>
          <cell r="AK295">
            <v>4.8</v>
          </cell>
          <cell r="AL295">
            <v>15</v>
          </cell>
          <cell r="AM295">
            <v>-19</v>
          </cell>
          <cell r="AN295">
            <v>103</v>
          </cell>
          <cell r="AO295">
            <v>103.8</v>
          </cell>
          <cell r="AP295">
            <v>-85.1</v>
          </cell>
          <cell r="AQ295">
            <v>-27.5</v>
          </cell>
          <cell r="AR295">
            <v>-2</v>
          </cell>
          <cell r="AS295">
            <v>-136.5</v>
          </cell>
          <cell r="AT295">
            <v>-251.1</v>
          </cell>
        </row>
        <row r="296">
          <cell r="G296">
            <v>-71.7</v>
          </cell>
          <cell r="H296">
            <v>-197.8</v>
          </cell>
          <cell r="I296">
            <v>-89.300000000000011</v>
          </cell>
          <cell r="J296">
            <v>-340.3</v>
          </cell>
          <cell r="K296">
            <v>-699.1</v>
          </cell>
          <cell r="L296">
            <v>-61.8</v>
          </cell>
          <cell r="M296">
            <v>-99.7</v>
          </cell>
          <cell r="N296">
            <v>-133.29999999999998</v>
          </cell>
          <cell r="O296">
            <v>-94</v>
          </cell>
          <cell r="P296">
            <v>-388.79999999999995</v>
          </cell>
          <cell r="Q296">
            <v>-69.900000000000006</v>
          </cell>
          <cell r="R296">
            <v>-63</v>
          </cell>
          <cell r="S296">
            <v>-72.3</v>
          </cell>
          <cell r="T296">
            <v>-118.1</v>
          </cell>
          <cell r="U296">
            <v>-323.29999999999995</v>
          </cell>
          <cell r="V296">
            <v>-11.100000000000001</v>
          </cell>
          <cell r="W296">
            <v>-87.8</v>
          </cell>
          <cell r="X296">
            <v>-85.199999999999989</v>
          </cell>
          <cell r="Y296">
            <v>-33.799999999999997</v>
          </cell>
          <cell r="Z296">
            <v>-217.89999999999998</v>
          </cell>
          <cell r="AA296">
            <v>-62.300000000000004</v>
          </cell>
          <cell r="AB296">
            <v>-82.2</v>
          </cell>
          <cell r="AC296">
            <v>-85.9</v>
          </cell>
          <cell r="AD296">
            <v>-16</v>
          </cell>
          <cell r="AE296">
            <v>-246.4</v>
          </cell>
          <cell r="AF296">
            <v>0</v>
          </cell>
          <cell r="AG296">
            <v>-20.200000000000003</v>
          </cell>
          <cell r="AH296">
            <v>-6.4</v>
          </cell>
          <cell r="AI296">
            <v>0</v>
          </cell>
          <cell r="AJ296">
            <v>-26.6</v>
          </cell>
          <cell r="AK296">
            <v>-5.7</v>
          </cell>
          <cell r="AL296">
            <v>-13.3</v>
          </cell>
          <cell r="AM296">
            <v>0</v>
          </cell>
          <cell r="AN296">
            <v>-114.7</v>
          </cell>
          <cell r="AO296">
            <v>-133.69999999999999</v>
          </cell>
          <cell r="AP296">
            <v>0</v>
          </cell>
          <cell r="AQ296">
            <v>0</v>
          </cell>
          <cell r="AR296">
            <v>0</v>
          </cell>
          <cell r="AS296">
            <v>0</v>
          </cell>
          <cell r="AT296">
            <v>0</v>
          </cell>
        </row>
        <row r="297">
          <cell r="G297">
            <v>-10.4</v>
          </cell>
          <cell r="H297">
            <v>-110.7</v>
          </cell>
          <cell r="I297">
            <v>-80.900000000000006</v>
          </cell>
          <cell r="J297">
            <v>-310.10000000000002</v>
          </cell>
          <cell r="K297">
            <v>-512.1</v>
          </cell>
          <cell r="L297">
            <v>-56.4</v>
          </cell>
          <cell r="M297">
            <v>-99.7</v>
          </cell>
          <cell r="N297">
            <v>-110.1</v>
          </cell>
          <cell r="O297">
            <v>-65.5</v>
          </cell>
          <cell r="P297">
            <v>-331.7</v>
          </cell>
          <cell r="Q297">
            <v>-26</v>
          </cell>
          <cell r="R297">
            <v>0</v>
          </cell>
          <cell r="S297">
            <v>0</v>
          </cell>
          <cell r="T297">
            <v>-3.4</v>
          </cell>
          <cell r="U297">
            <v>-29.4</v>
          </cell>
          <cell r="V297">
            <v>-0.5</v>
          </cell>
          <cell r="W297">
            <v>0</v>
          </cell>
          <cell r="X297">
            <v>0</v>
          </cell>
          <cell r="Y297">
            <v>0</v>
          </cell>
          <cell r="Z297">
            <v>-0.5</v>
          </cell>
          <cell r="AA297">
            <v>0</v>
          </cell>
          <cell r="AB297">
            <v>0</v>
          </cell>
          <cell r="AC297">
            <v>-42.1</v>
          </cell>
          <cell r="AD297">
            <v>-7.9</v>
          </cell>
          <cell r="AE297">
            <v>-50</v>
          </cell>
          <cell r="AF297">
            <v>0</v>
          </cell>
          <cell r="AG297">
            <v>-1.1000000000000001</v>
          </cell>
          <cell r="AH297">
            <v>0</v>
          </cell>
          <cell r="AI297">
            <v>0</v>
          </cell>
          <cell r="AJ297">
            <v>-1.1000000000000001</v>
          </cell>
          <cell r="AK297">
            <v>0</v>
          </cell>
          <cell r="AL297">
            <v>-1.4</v>
          </cell>
          <cell r="AM297">
            <v>0</v>
          </cell>
          <cell r="AN297">
            <v>-114.7</v>
          </cell>
          <cell r="AO297">
            <v>-116.10000000000001</v>
          </cell>
          <cell r="AP297">
            <v>0</v>
          </cell>
          <cell r="AQ297">
            <v>0</v>
          </cell>
          <cell r="AR297">
            <v>0</v>
          </cell>
          <cell r="AS297">
            <v>0</v>
          </cell>
          <cell r="AT297">
            <v>0</v>
          </cell>
        </row>
        <row r="298">
          <cell r="G298">
            <v>-38.6</v>
          </cell>
          <cell r="H298">
            <v>-64.099999999999994</v>
          </cell>
          <cell r="I298">
            <v>0</v>
          </cell>
          <cell r="J298">
            <v>-17.399999999999999</v>
          </cell>
          <cell r="K298">
            <v>-120.1</v>
          </cell>
          <cell r="L298">
            <v>-3</v>
          </cell>
          <cell r="M298">
            <v>0</v>
          </cell>
          <cell r="N298">
            <v>-8.6</v>
          </cell>
          <cell r="O298">
            <v>-2.2999999999999998</v>
          </cell>
          <cell r="P298">
            <v>-13.899999999999999</v>
          </cell>
          <cell r="Q298">
            <v>-10.8</v>
          </cell>
          <cell r="R298">
            <v>-63</v>
          </cell>
          <cell r="S298">
            <v>-68.099999999999994</v>
          </cell>
          <cell r="T298">
            <v>-87.1</v>
          </cell>
          <cell r="U298">
            <v>-228.99999999999997</v>
          </cell>
          <cell r="V298">
            <v>-4.2</v>
          </cell>
          <cell r="W298">
            <v>-74</v>
          </cell>
          <cell r="X298">
            <v>-28.9</v>
          </cell>
          <cell r="Y298">
            <v>-18.8</v>
          </cell>
          <cell r="Z298">
            <v>-125.89999999999999</v>
          </cell>
          <cell r="AA298">
            <v>-22.1</v>
          </cell>
          <cell r="AB298">
            <v>-45</v>
          </cell>
          <cell r="AC298">
            <v>-39.299999999999997</v>
          </cell>
          <cell r="AD298">
            <v>-2.8</v>
          </cell>
          <cell r="AE298">
            <v>-109.19999999999999</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row>
        <row r="299">
          <cell r="G299">
            <v>-22.7</v>
          </cell>
          <cell r="H299">
            <v>-23</v>
          </cell>
          <cell r="I299">
            <v>-8.4</v>
          </cell>
          <cell r="J299">
            <v>-12.8</v>
          </cell>
          <cell r="K299">
            <v>-66.900000000000006</v>
          </cell>
          <cell r="L299">
            <v>-2.4</v>
          </cell>
          <cell r="M299">
            <v>0</v>
          </cell>
          <cell r="N299">
            <v>-14.6</v>
          </cell>
          <cell r="O299">
            <v>-26.2</v>
          </cell>
          <cell r="P299">
            <v>-43.2</v>
          </cell>
          <cell r="Q299">
            <v>-33.1</v>
          </cell>
          <cell r="R299">
            <v>0</v>
          </cell>
          <cell r="S299">
            <v>-4.2</v>
          </cell>
          <cell r="T299">
            <v>-27.6</v>
          </cell>
          <cell r="U299">
            <v>-64.900000000000006</v>
          </cell>
          <cell r="V299">
            <v>-6.4</v>
          </cell>
          <cell r="W299">
            <v>-13.8</v>
          </cell>
          <cell r="X299">
            <v>-56.3</v>
          </cell>
          <cell r="Y299">
            <v>-15</v>
          </cell>
          <cell r="Z299">
            <v>-91.5</v>
          </cell>
          <cell r="AA299">
            <v>-40.200000000000003</v>
          </cell>
          <cell r="AB299">
            <v>-37.200000000000003</v>
          </cell>
          <cell r="AC299">
            <v>-4.5</v>
          </cell>
          <cell r="AD299">
            <v>-5.3</v>
          </cell>
          <cell r="AE299">
            <v>-87.2</v>
          </cell>
          <cell r="AF299">
            <v>0</v>
          </cell>
          <cell r="AG299">
            <v>-19.100000000000001</v>
          </cell>
          <cell r="AH299">
            <v>-6.4</v>
          </cell>
          <cell r="AI299">
            <v>0</v>
          </cell>
          <cell r="AJ299">
            <v>-25.5</v>
          </cell>
          <cell r="AK299">
            <v>-5.7</v>
          </cell>
          <cell r="AL299">
            <v>-11.9</v>
          </cell>
          <cell r="AM299">
            <v>0</v>
          </cell>
          <cell r="AN299">
            <v>0</v>
          </cell>
          <cell r="AO299">
            <v>-17.600000000000001</v>
          </cell>
          <cell r="AP299">
            <v>0</v>
          </cell>
          <cell r="AQ299">
            <v>0</v>
          </cell>
          <cell r="AR299">
            <v>0</v>
          </cell>
          <cell r="AS299">
            <v>0</v>
          </cell>
          <cell r="AT299">
            <v>0</v>
          </cell>
        </row>
        <row r="300">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row>
        <row r="301">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552.79999999999995</v>
          </cell>
          <cell r="AN301">
            <v>-838.6</v>
          </cell>
          <cell r="AO301">
            <v>-1391.4</v>
          </cell>
          <cell r="AP301">
            <v>-1330.4</v>
          </cell>
          <cell r="AQ301">
            <v>-387.8</v>
          </cell>
          <cell r="AR301">
            <v>-93.9</v>
          </cell>
          <cell r="AS301">
            <v>-440.9</v>
          </cell>
          <cell r="AT301">
            <v>-2253</v>
          </cell>
        </row>
        <row r="302">
          <cell r="G302">
            <v>0</v>
          </cell>
          <cell r="H302">
            <v>0</v>
          </cell>
          <cell r="I302">
            <v>0</v>
          </cell>
          <cell r="J302">
            <v>0</v>
          </cell>
          <cell r="K302">
            <v>0</v>
          </cell>
          <cell r="L302">
            <v>0</v>
          </cell>
          <cell r="M302">
            <v>0</v>
          </cell>
          <cell r="N302">
            <v>0</v>
          </cell>
          <cell r="O302">
            <v>0</v>
          </cell>
          <cell r="P302">
            <v>0</v>
          </cell>
          <cell r="U302">
            <v>0</v>
          </cell>
          <cell r="Z302">
            <v>0</v>
          </cell>
          <cell r="AE302">
            <v>0</v>
          </cell>
          <cell r="AF302">
            <v>0</v>
          </cell>
          <cell r="AG302">
            <v>0</v>
          </cell>
          <cell r="AH302">
            <v>0</v>
          </cell>
          <cell r="AI302">
            <v>0</v>
          </cell>
          <cell r="AJ302">
            <v>0</v>
          </cell>
          <cell r="AK302">
            <v>0</v>
          </cell>
          <cell r="AL302">
            <v>0</v>
          </cell>
          <cell r="AM302">
            <v>0</v>
          </cell>
          <cell r="AN302">
            <v>-80</v>
          </cell>
          <cell r="AO302">
            <v>-80</v>
          </cell>
          <cell r="AP302">
            <v>-1259.4000000000001</v>
          </cell>
          <cell r="AQ302">
            <v>-109.9</v>
          </cell>
          <cell r="AR302">
            <v>0</v>
          </cell>
          <cell r="AS302">
            <v>0</v>
          </cell>
          <cell r="AT302">
            <v>-1369.3000000000002</v>
          </cell>
        </row>
        <row r="303">
          <cell r="G303">
            <v>0</v>
          </cell>
          <cell r="H303">
            <v>0</v>
          </cell>
          <cell r="I303">
            <v>0</v>
          </cell>
          <cell r="J303">
            <v>0</v>
          </cell>
          <cell r="K303">
            <v>0</v>
          </cell>
          <cell r="L303">
            <v>0</v>
          </cell>
          <cell r="M303">
            <v>0</v>
          </cell>
          <cell r="N303">
            <v>0</v>
          </cell>
          <cell r="O303">
            <v>0</v>
          </cell>
          <cell r="P303">
            <v>0</v>
          </cell>
          <cell r="U303">
            <v>0</v>
          </cell>
          <cell r="Z303">
            <v>0</v>
          </cell>
          <cell r="AE303">
            <v>0</v>
          </cell>
          <cell r="AF303">
            <v>0</v>
          </cell>
          <cell r="AG303">
            <v>0</v>
          </cell>
          <cell r="AH303">
            <v>0</v>
          </cell>
          <cell r="AI303">
            <v>0</v>
          </cell>
          <cell r="AJ303">
            <v>0</v>
          </cell>
          <cell r="AK303">
            <v>0</v>
          </cell>
          <cell r="AL303">
            <v>0</v>
          </cell>
          <cell r="AM303">
            <v>0</v>
          </cell>
          <cell r="AN303">
            <v>0</v>
          </cell>
          <cell r="AO303">
            <v>0</v>
          </cell>
          <cell r="AP303">
            <v>0</v>
          </cell>
          <cell r="AQ303">
            <v>-48.9</v>
          </cell>
          <cell r="AR303">
            <v>-93.9</v>
          </cell>
          <cell r="AS303">
            <v>0</v>
          </cell>
          <cell r="AT303">
            <v>-142.80000000000001</v>
          </cell>
        </row>
        <row r="304">
          <cell r="G304">
            <v>0</v>
          </cell>
          <cell r="H304">
            <v>0</v>
          </cell>
          <cell r="I304">
            <v>0</v>
          </cell>
          <cell r="J304">
            <v>0</v>
          </cell>
          <cell r="K304">
            <v>0</v>
          </cell>
          <cell r="L304">
            <v>0</v>
          </cell>
          <cell r="M304">
            <v>0</v>
          </cell>
          <cell r="N304">
            <v>0</v>
          </cell>
          <cell r="O304">
            <v>0</v>
          </cell>
          <cell r="P304">
            <v>0</v>
          </cell>
          <cell r="U304">
            <v>0</v>
          </cell>
          <cell r="Z304">
            <v>0</v>
          </cell>
          <cell r="AE304">
            <v>0</v>
          </cell>
          <cell r="AF304">
            <v>0</v>
          </cell>
          <cell r="AG304">
            <v>0</v>
          </cell>
          <cell r="AH304">
            <v>0</v>
          </cell>
          <cell r="AI304">
            <v>0</v>
          </cell>
          <cell r="AJ304">
            <v>0</v>
          </cell>
          <cell r="AK304">
            <v>0</v>
          </cell>
          <cell r="AL304">
            <v>0</v>
          </cell>
          <cell r="AM304">
            <v>-552.79999999999995</v>
          </cell>
          <cell r="AN304">
            <v>-758.6</v>
          </cell>
          <cell r="AO304">
            <v>-1311.4</v>
          </cell>
          <cell r="AP304">
            <v>-71</v>
          </cell>
          <cell r="AQ304">
            <v>-229</v>
          </cell>
          <cell r="AR304">
            <v>0</v>
          </cell>
          <cell r="AS304">
            <v>-440.9</v>
          </cell>
          <cell r="AT304">
            <v>-740.9</v>
          </cell>
        </row>
        <row r="305">
          <cell r="G305">
            <v>0</v>
          </cell>
          <cell r="H305">
            <v>0</v>
          </cell>
          <cell r="I305">
            <v>0</v>
          </cell>
          <cell r="J305">
            <v>0</v>
          </cell>
          <cell r="K305">
            <v>0</v>
          </cell>
          <cell r="L305">
            <v>0</v>
          </cell>
          <cell r="M305">
            <v>0</v>
          </cell>
          <cell r="N305">
            <v>0</v>
          </cell>
          <cell r="O305">
            <v>0</v>
          </cell>
          <cell r="P305">
            <v>0</v>
          </cell>
          <cell r="U305">
            <v>0</v>
          </cell>
          <cell r="Z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row>
        <row r="306">
          <cell r="G306">
            <v>209.6</v>
          </cell>
          <cell r="H306">
            <v>-71.999999999999886</v>
          </cell>
          <cell r="I306">
            <v>-38.700000000000003</v>
          </cell>
          <cell r="J306">
            <v>67.5</v>
          </cell>
          <cell r="K306">
            <v>166.40000000000009</v>
          </cell>
          <cell r="L306">
            <v>406.29999999999995</v>
          </cell>
          <cell r="M306">
            <v>412.10000000000014</v>
          </cell>
          <cell r="N306">
            <v>282.39999999999998</v>
          </cell>
          <cell r="O306">
            <v>759.39999999999986</v>
          </cell>
          <cell r="P306">
            <v>1860.2</v>
          </cell>
          <cell r="Q306">
            <v>409.40000000000003</v>
          </cell>
          <cell r="R306">
            <v>50.6</v>
          </cell>
          <cell r="S306">
            <v>-552</v>
          </cell>
          <cell r="T306">
            <v>256.10000000000002</v>
          </cell>
          <cell r="U306">
            <v>164.10000000000008</v>
          </cell>
          <cell r="V306">
            <v>319.10000000000002</v>
          </cell>
          <cell r="W306">
            <v>859.59999999999991</v>
          </cell>
          <cell r="X306">
            <v>790.99999999999989</v>
          </cell>
          <cell r="Y306">
            <v>510.00000000000006</v>
          </cell>
          <cell r="Z306">
            <v>2479.6999999999998</v>
          </cell>
          <cell r="AA306">
            <v>1023.6</v>
          </cell>
          <cell r="AB306">
            <v>-127.19999999999993</v>
          </cell>
          <cell r="AC306">
            <v>508.4</v>
          </cell>
          <cell r="AD306">
            <v>49.499999999999986</v>
          </cell>
          <cell r="AE306">
            <v>1454.3000000000002</v>
          </cell>
          <cell r="AF306">
            <v>672.69999999999993</v>
          </cell>
          <cell r="AG306">
            <v>170.60000000000002</v>
          </cell>
          <cell r="AH306">
            <v>827.5</v>
          </cell>
          <cell r="AI306">
            <v>1379.9</v>
          </cell>
          <cell r="AJ306">
            <v>3050.7</v>
          </cell>
          <cell r="AK306">
            <v>19.499999999999943</v>
          </cell>
          <cell r="AL306">
            <v>243.10000000000002</v>
          </cell>
          <cell r="AM306">
            <v>1259.0999999999999</v>
          </cell>
          <cell r="AN306">
            <v>910.60000000000025</v>
          </cell>
          <cell r="AO306">
            <v>2432.3000000000002</v>
          </cell>
          <cell r="AP306">
            <v>297.10000000000008</v>
          </cell>
          <cell r="AQ306">
            <v>535.89999999999986</v>
          </cell>
          <cell r="AR306">
            <v>663.2</v>
          </cell>
          <cell r="AS306">
            <v>1283.6000000000001</v>
          </cell>
          <cell r="AT306">
            <v>2779.8</v>
          </cell>
        </row>
        <row r="307">
          <cell r="G307">
            <v>186</v>
          </cell>
          <cell r="H307">
            <v>188.9</v>
          </cell>
          <cell r="I307">
            <v>164</v>
          </cell>
          <cell r="J307">
            <v>307.2</v>
          </cell>
          <cell r="K307">
            <v>846.09999999999991</v>
          </cell>
          <cell r="L307">
            <v>310.8</v>
          </cell>
          <cell r="M307">
            <v>434.6</v>
          </cell>
          <cell r="N307">
            <v>379.4</v>
          </cell>
          <cell r="O307">
            <v>545.29999999999995</v>
          </cell>
          <cell r="P307">
            <v>1670.1000000000001</v>
          </cell>
          <cell r="Q307">
            <v>317.8</v>
          </cell>
          <cell r="R307">
            <v>278.39999999999998</v>
          </cell>
          <cell r="S307">
            <v>232.2</v>
          </cell>
          <cell r="T307">
            <v>174.29999999999998</v>
          </cell>
          <cell r="U307">
            <v>1002.7</v>
          </cell>
          <cell r="V307">
            <v>145.9</v>
          </cell>
          <cell r="W307">
            <v>200</v>
          </cell>
          <cell r="X307">
            <v>352.6</v>
          </cell>
          <cell r="Y307">
            <v>389</v>
          </cell>
          <cell r="Z307">
            <v>1087.5</v>
          </cell>
          <cell r="AA307">
            <v>369.20000000000005</v>
          </cell>
          <cell r="AB307">
            <v>315.10000000000002</v>
          </cell>
          <cell r="AC307">
            <v>465.7</v>
          </cell>
          <cell r="AD307">
            <v>428.5</v>
          </cell>
          <cell r="AE307">
            <v>1578.5</v>
          </cell>
          <cell r="AF307">
            <v>549.69999999999993</v>
          </cell>
          <cell r="AG307">
            <v>466.2</v>
          </cell>
          <cell r="AH307">
            <v>751</v>
          </cell>
          <cell r="AI307">
            <v>676</v>
          </cell>
          <cell r="AJ307">
            <v>2442.8999999999996</v>
          </cell>
          <cell r="AK307">
            <v>669.69999999999993</v>
          </cell>
          <cell r="AL307">
            <v>645.6</v>
          </cell>
          <cell r="AM307">
            <v>679.7</v>
          </cell>
          <cell r="AN307">
            <v>1198.4000000000001</v>
          </cell>
          <cell r="AO307">
            <v>3193.4</v>
          </cell>
          <cell r="AP307">
            <v>1086.7</v>
          </cell>
          <cell r="AQ307">
            <v>998.5</v>
          </cell>
          <cell r="AR307">
            <v>989.5</v>
          </cell>
          <cell r="AS307">
            <v>1244.6000000000001</v>
          </cell>
          <cell r="AT307">
            <v>4319.3</v>
          </cell>
        </row>
        <row r="308">
          <cell r="G308">
            <v>0</v>
          </cell>
          <cell r="H308">
            <v>0</v>
          </cell>
          <cell r="I308">
            <v>0</v>
          </cell>
          <cell r="J308">
            <v>0</v>
          </cell>
          <cell r="K308">
            <v>0</v>
          </cell>
          <cell r="L308">
            <v>0</v>
          </cell>
          <cell r="M308">
            <v>0</v>
          </cell>
          <cell r="N308">
            <v>0</v>
          </cell>
          <cell r="O308">
            <v>0</v>
          </cell>
          <cell r="P308">
            <v>0</v>
          </cell>
          <cell r="Q308">
            <v>0</v>
          </cell>
          <cell r="R308">
            <v>0</v>
          </cell>
          <cell r="S308">
            <v>0</v>
          </cell>
          <cell r="T308">
            <v>2.2000000000000002</v>
          </cell>
          <cell r="U308">
            <v>2.2000000000000002</v>
          </cell>
          <cell r="V308">
            <v>0</v>
          </cell>
          <cell r="W308">
            <v>53.4</v>
          </cell>
          <cell r="X308">
            <v>124.5</v>
          </cell>
          <cell r="Y308">
            <v>34.6</v>
          </cell>
          <cell r="Z308">
            <v>212.5</v>
          </cell>
          <cell r="AA308">
            <v>44.6</v>
          </cell>
          <cell r="AB308">
            <v>1.5</v>
          </cell>
          <cell r="AC308">
            <v>17.3</v>
          </cell>
          <cell r="AD308">
            <v>0.9</v>
          </cell>
          <cell r="AE308">
            <v>64.300000000000011</v>
          </cell>
          <cell r="AF308">
            <v>0.3</v>
          </cell>
          <cell r="AG308">
            <v>1.7</v>
          </cell>
          <cell r="AH308">
            <v>2.5</v>
          </cell>
          <cell r="AI308">
            <v>11.5</v>
          </cell>
          <cell r="AJ308">
            <v>16</v>
          </cell>
          <cell r="AK308">
            <v>11.4</v>
          </cell>
          <cell r="AL308">
            <v>6.5</v>
          </cell>
          <cell r="AM308">
            <v>65.099999999999994</v>
          </cell>
          <cell r="AN308">
            <v>143</v>
          </cell>
          <cell r="AO308">
            <v>226</v>
          </cell>
          <cell r="AP308">
            <v>10.3</v>
          </cell>
          <cell r="AQ308">
            <v>50</v>
          </cell>
          <cell r="AR308">
            <v>91.5</v>
          </cell>
          <cell r="AS308">
            <v>52.2</v>
          </cell>
          <cell r="AT308">
            <v>204</v>
          </cell>
        </row>
        <row r="309">
          <cell r="G309">
            <v>186</v>
          </cell>
          <cell r="H309">
            <v>188.9</v>
          </cell>
          <cell r="I309">
            <v>164</v>
          </cell>
          <cell r="J309">
            <v>307.2</v>
          </cell>
          <cell r="K309">
            <v>846.09999999999991</v>
          </cell>
          <cell r="L309">
            <v>310.8</v>
          </cell>
          <cell r="M309">
            <v>434.6</v>
          </cell>
          <cell r="N309">
            <v>379.4</v>
          </cell>
          <cell r="O309">
            <v>545.29999999999995</v>
          </cell>
          <cell r="P309">
            <v>1670.1000000000001</v>
          </cell>
          <cell r="Q309">
            <v>317.8</v>
          </cell>
          <cell r="R309">
            <v>278.39999999999998</v>
          </cell>
          <cell r="S309">
            <v>232.2</v>
          </cell>
          <cell r="T309">
            <v>172.1</v>
          </cell>
          <cell r="U309">
            <v>1000.5000000000001</v>
          </cell>
          <cell r="V309">
            <v>145.9</v>
          </cell>
          <cell r="W309">
            <v>146.6</v>
          </cell>
          <cell r="X309">
            <v>228.1</v>
          </cell>
          <cell r="Y309">
            <v>354.4</v>
          </cell>
          <cell r="Z309">
            <v>875</v>
          </cell>
          <cell r="AA309">
            <v>324.60000000000002</v>
          </cell>
          <cell r="AB309">
            <v>313.60000000000002</v>
          </cell>
          <cell r="AC309">
            <v>448.4</v>
          </cell>
          <cell r="AD309">
            <v>427.6</v>
          </cell>
          <cell r="AE309">
            <v>1514.1999999999998</v>
          </cell>
          <cell r="AF309">
            <v>549.4</v>
          </cell>
          <cell r="AG309">
            <v>464.5</v>
          </cell>
          <cell r="AH309">
            <v>748.5</v>
          </cell>
          <cell r="AI309">
            <v>664.5</v>
          </cell>
          <cell r="AJ309">
            <v>2426.9</v>
          </cell>
          <cell r="AK309">
            <v>658.3</v>
          </cell>
          <cell r="AL309">
            <v>639.1</v>
          </cell>
          <cell r="AM309">
            <v>614.6</v>
          </cell>
          <cell r="AN309">
            <v>1055.4000000000001</v>
          </cell>
          <cell r="AO309">
            <v>2967.4</v>
          </cell>
          <cell r="AP309">
            <v>1076.4000000000001</v>
          </cell>
          <cell r="AQ309">
            <v>948.5</v>
          </cell>
          <cell r="AR309">
            <v>898</v>
          </cell>
          <cell r="AS309">
            <v>1192.4000000000001</v>
          </cell>
          <cell r="AT309">
            <v>4115.3</v>
          </cell>
        </row>
        <row r="310">
          <cell r="G310">
            <v>-85.1</v>
          </cell>
          <cell r="H310">
            <v>-73.099999999999994</v>
          </cell>
          <cell r="I310">
            <v>-76.400000000000006</v>
          </cell>
          <cell r="J310">
            <v>-44.699999999999996</v>
          </cell>
          <cell r="K310">
            <v>-279.3</v>
          </cell>
          <cell r="L310">
            <v>-82.899999999999991</v>
          </cell>
          <cell r="M310">
            <v>-68.400000000000006</v>
          </cell>
          <cell r="N310">
            <v>-47.599999999999994</v>
          </cell>
          <cell r="O310">
            <v>-86.600000000000009</v>
          </cell>
          <cell r="P310">
            <v>-285.5</v>
          </cell>
          <cell r="Q310">
            <v>-64.900000000000006</v>
          </cell>
          <cell r="R310">
            <v>-68.5</v>
          </cell>
          <cell r="S310">
            <v>-153.20000000000002</v>
          </cell>
          <cell r="T310">
            <v>-126.7</v>
          </cell>
          <cell r="U310">
            <v>-413.3</v>
          </cell>
          <cell r="V310">
            <v>-82.600000000000009</v>
          </cell>
          <cell r="W310">
            <v>-139.19999999999999</v>
          </cell>
          <cell r="X310">
            <v>-106.8</v>
          </cell>
          <cell r="Y310">
            <v>-216.7</v>
          </cell>
          <cell r="Z310">
            <v>-545.29999999999995</v>
          </cell>
          <cell r="AA310">
            <v>-94.4</v>
          </cell>
          <cell r="AB310">
            <v>-202.8</v>
          </cell>
          <cell r="AC310">
            <v>-103.5</v>
          </cell>
          <cell r="AD310">
            <v>-220.1</v>
          </cell>
          <cell r="AE310">
            <v>-620.80000000000007</v>
          </cell>
          <cell r="AF310">
            <v>-118.10000000000001</v>
          </cell>
          <cell r="AG310">
            <v>-303.79999999999995</v>
          </cell>
          <cell r="AH310">
            <v>-172.5</v>
          </cell>
          <cell r="AI310">
            <v>-255.3</v>
          </cell>
          <cell r="AJ310">
            <v>-849.7</v>
          </cell>
          <cell r="AK310">
            <v>-207.1</v>
          </cell>
          <cell r="AL310">
            <v>-254.7</v>
          </cell>
          <cell r="AM310">
            <v>-169.9</v>
          </cell>
          <cell r="AN310">
            <v>-249.3</v>
          </cell>
          <cell r="AO310">
            <v>-881</v>
          </cell>
          <cell r="AP310">
            <v>-164.20000000000002</v>
          </cell>
          <cell r="AQ310">
            <v>-364.1</v>
          </cell>
          <cell r="AR310">
            <v>-379.29999999999995</v>
          </cell>
          <cell r="AS310">
            <v>-637</v>
          </cell>
          <cell r="AT310">
            <v>-1544.6</v>
          </cell>
        </row>
        <row r="311">
          <cell r="G311">
            <v>-1.1000000000000001</v>
          </cell>
          <cell r="H311">
            <v>-4.0999999999999996</v>
          </cell>
          <cell r="I311">
            <v>-1.2</v>
          </cell>
          <cell r="J311">
            <v>-1.4</v>
          </cell>
          <cell r="K311">
            <v>-7.7999999999999989</v>
          </cell>
          <cell r="L311">
            <v>-0.1</v>
          </cell>
          <cell r="M311">
            <v>-0.4</v>
          </cell>
          <cell r="N311">
            <v>-0.3</v>
          </cell>
          <cell r="O311">
            <v>-0.2</v>
          </cell>
          <cell r="P311">
            <v>-1</v>
          </cell>
          <cell r="Q311">
            <v>-1</v>
          </cell>
          <cell r="R311">
            <v>-0.4</v>
          </cell>
          <cell r="S311">
            <v>-0.3</v>
          </cell>
          <cell r="T311">
            <v>-0.2</v>
          </cell>
          <cell r="U311">
            <v>-1.9</v>
          </cell>
          <cell r="V311">
            <v>-0.7</v>
          </cell>
          <cell r="W311">
            <v>-1</v>
          </cell>
          <cell r="X311">
            <v>-0.3</v>
          </cell>
          <cell r="Y311">
            <v>-0.1</v>
          </cell>
          <cell r="Z311">
            <v>-2.1</v>
          </cell>
          <cell r="AA311">
            <v>-0.5</v>
          </cell>
          <cell r="AB311">
            <v>-24</v>
          </cell>
          <cell r="AC311">
            <v>-1.1000000000000001</v>
          </cell>
          <cell r="AD311">
            <v>-1</v>
          </cell>
          <cell r="AE311">
            <v>-26.6</v>
          </cell>
          <cell r="AF311">
            <v>-15.4</v>
          </cell>
          <cell r="AG311">
            <v>-2.4</v>
          </cell>
          <cell r="AH311">
            <v>-16.5</v>
          </cell>
          <cell r="AI311">
            <v>-0.9</v>
          </cell>
          <cell r="AJ311">
            <v>-35.199999999999996</v>
          </cell>
          <cell r="AK311">
            <v>-1</v>
          </cell>
          <cell r="AL311">
            <v>-0.6</v>
          </cell>
          <cell r="AM311">
            <v>-3.8</v>
          </cell>
          <cell r="AN311">
            <v>-13.9</v>
          </cell>
          <cell r="AO311">
            <v>-19.3</v>
          </cell>
          <cell r="AP311">
            <v>-1.4</v>
          </cell>
          <cell r="AQ311">
            <v>-28.6</v>
          </cell>
          <cell r="AR311">
            <v>-118.9</v>
          </cell>
          <cell r="AS311">
            <v>-48.5</v>
          </cell>
          <cell r="AT311">
            <v>-197.4</v>
          </cell>
        </row>
        <row r="312">
          <cell r="G312">
            <v>-84</v>
          </cell>
          <cell r="H312">
            <v>-69</v>
          </cell>
          <cell r="I312">
            <v>-75.2</v>
          </cell>
          <cell r="J312">
            <v>-43.3</v>
          </cell>
          <cell r="K312">
            <v>-271.5</v>
          </cell>
          <cell r="L312">
            <v>-82.8</v>
          </cell>
          <cell r="M312">
            <v>-68</v>
          </cell>
          <cell r="N312">
            <v>-47.3</v>
          </cell>
          <cell r="O312">
            <v>-86.4</v>
          </cell>
          <cell r="P312">
            <v>-284.5</v>
          </cell>
          <cell r="Q312">
            <v>-63.9</v>
          </cell>
          <cell r="R312">
            <v>-68.099999999999994</v>
          </cell>
          <cell r="S312">
            <v>-152.9</v>
          </cell>
          <cell r="T312">
            <v>-126.5</v>
          </cell>
          <cell r="U312">
            <v>-411.4</v>
          </cell>
          <cell r="V312">
            <v>-81.900000000000006</v>
          </cell>
          <cell r="W312">
            <v>-138.19999999999999</v>
          </cell>
          <cell r="X312">
            <v>-106.5</v>
          </cell>
          <cell r="Y312">
            <v>-216.6</v>
          </cell>
          <cell r="Z312">
            <v>-543.20000000000005</v>
          </cell>
          <cell r="AA312">
            <v>-93.9</v>
          </cell>
          <cell r="AB312">
            <v>-178.8</v>
          </cell>
          <cell r="AC312">
            <v>-102.4</v>
          </cell>
          <cell r="AD312">
            <v>-219.1</v>
          </cell>
          <cell r="AE312">
            <v>-594.20000000000005</v>
          </cell>
          <cell r="AF312">
            <v>-102.7</v>
          </cell>
          <cell r="AG312">
            <v>-301.39999999999998</v>
          </cell>
          <cell r="AH312">
            <v>-156</v>
          </cell>
          <cell r="AI312">
            <v>-254.4</v>
          </cell>
          <cell r="AJ312">
            <v>-814.49999999999989</v>
          </cell>
          <cell r="AK312">
            <v>-206.1</v>
          </cell>
          <cell r="AL312">
            <v>-254.1</v>
          </cell>
          <cell r="AM312">
            <v>-166.1</v>
          </cell>
          <cell r="AN312">
            <v>-235.4</v>
          </cell>
          <cell r="AO312">
            <v>-861.69999999999993</v>
          </cell>
          <cell r="AP312">
            <v>-162.80000000000001</v>
          </cell>
          <cell r="AQ312">
            <v>-335.5</v>
          </cell>
          <cell r="AR312">
            <v>-260.39999999999998</v>
          </cell>
          <cell r="AS312">
            <v>-588.5</v>
          </cell>
          <cell r="AT312">
            <v>-1347.2</v>
          </cell>
        </row>
        <row r="313">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row>
        <row r="314">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row>
        <row r="315">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row>
        <row r="316">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row>
        <row r="317">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row>
        <row r="318">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row>
        <row r="319">
          <cell r="G319">
            <v>323.10000000000002</v>
          </cell>
          <cell r="H319">
            <v>245.00000000000006</v>
          </cell>
          <cell r="I319">
            <v>38.700000000000003</v>
          </cell>
          <cell r="J319">
            <v>9.9000000000000057</v>
          </cell>
          <cell r="K319">
            <v>616.70000000000016</v>
          </cell>
          <cell r="L319">
            <v>303.39999999999998</v>
          </cell>
          <cell r="M319">
            <v>219.40000000000003</v>
          </cell>
          <cell r="N319">
            <v>43.100000000000023</v>
          </cell>
          <cell r="O319">
            <v>348.7</v>
          </cell>
          <cell r="P319">
            <v>914.59999999999991</v>
          </cell>
          <cell r="Q319">
            <v>228.50000000000003</v>
          </cell>
          <cell r="R319">
            <v>-115.39999999999998</v>
          </cell>
          <cell r="S319">
            <v>-539.5</v>
          </cell>
          <cell r="T319">
            <v>361.6</v>
          </cell>
          <cell r="U319">
            <v>-64.799999999999955</v>
          </cell>
          <cell r="V319">
            <v>291</v>
          </cell>
          <cell r="W319">
            <v>848.8</v>
          </cell>
          <cell r="X319">
            <v>555.09999999999991</v>
          </cell>
          <cell r="Y319">
            <v>360.9</v>
          </cell>
          <cell r="Z319">
            <v>2055.7999999999997</v>
          </cell>
          <cell r="AA319">
            <v>759.7</v>
          </cell>
          <cell r="AB319">
            <v>-235.49999999999994</v>
          </cell>
          <cell r="AC319">
            <v>148.39999999999998</v>
          </cell>
          <cell r="AD319">
            <v>-138.60000000000002</v>
          </cell>
          <cell r="AE319">
            <v>534</v>
          </cell>
          <cell r="AF319">
            <v>242.89999999999998</v>
          </cell>
          <cell r="AG319">
            <v>13.699999999999989</v>
          </cell>
          <cell r="AH319">
            <v>251.3</v>
          </cell>
          <cell r="AI319">
            <v>986.40000000000009</v>
          </cell>
          <cell r="AJ319">
            <v>1494.3000000000002</v>
          </cell>
          <cell r="AK319">
            <v>-304.39999999999998</v>
          </cell>
          <cell r="AL319">
            <v>-18.600000000000023</v>
          </cell>
          <cell r="AM319">
            <v>749.8</v>
          </cell>
          <cell r="AN319">
            <v>138.69999999999999</v>
          </cell>
          <cell r="AO319">
            <v>565.5</v>
          </cell>
          <cell r="AP319">
            <v>-548.59999999999991</v>
          </cell>
          <cell r="AQ319">
            <v>279.90000000000003</v>
          </cell>
          <cell r="AR319">
            <v>52.999999999999943</v>
          </cell>
          <cell r="AS319">
            <v>703.3</v>
          </cell>
          <cell r="AT319">
            <v>487.6</v>
          </cell>
        </row>
        <row r="320">
          <cell r="G320">
            <v>68.2</v>
          </cell>
          <cell r="H320">
            <v>190.3</v>
          </cell>
          <cell r="I320">
            <v>4.5</v>
          </cell>
          <cell r="J320">
            <v>-10.8</v>
          </cell>
          <cell r="K320">
            <v>252.2</v>
          </cell>
          <cell r="L320">
            <v>114.1</v>
          </cell>
          <cell r="M320">
            <v>32.200000000000003</v>
          </cell>
          <cell r="N320">
            <v>13</v>
          </cell>
          <cell r="O320">
            <v>-20.8</v>
          </cell>
          <cell r="P320">
            <v>138.5</v>
          </cell>
          <cell r="Q320">
            <v>-96.1</v>
          </cell>
          <cell r="R320">
            <v>-340.2</v>
          </cell>
          <cell r="S320">
            <v>-38.700000000000003</v>
          </cell>
          <cell r="T320">
            <v>255.1</v>
          </cell>
          <cell r="U320">
            <v>-219.89999999999995</v>
          </cell>
          <cell r="V320">
            <v>88</v>
          </cell>
          <cell r="W320">
            <v>461.8</v>
          </cell>
          <cell r="X320">
            <v>372.5</v>
          </cell>
          <cell r="Y320">
            <v>417.3</v>
          </cell>
          <cell r="Z320">
            <v>1339.6</v>
          </cell>
          <cell r="AA320">
            <v>600.5</v>
          </cell>
          <cell r="AB320">
            <v>-358</v>
          </cell>
          <cell r="AC320">
            <v>116.6</v>
          </cell>
          <cell r="AD320">
            <v>-289.5</v>
          </cell>
          <cell r="AE320">
            <v>69.600000000000023</v>
          </cell>
          <cell r="AF320">
            <v>38.4</v>
          </cell>
          <cell r="AG320">
            <v>-295.2</v>
          </cell>
          <cell r="AH320">
            <v>273</v>
          </cell>
          <cell r="AI320">
            <v>351.2</v>
          </cell>
          <cell r="AJ320">
            <v>367.4</v>
          </cell>
          <cell r="AK320">
            <v>-708</v>
          </cell>
          <cell r="AL320">
            <v>-246.8</v>
          </cell>
          <cell r="AM320">
            <v>593.29999999999995</v>
          </cell>
          <cell r="AN320">
            <v>-112.2</v>
          </cell>
          <cell r="AO320">
            <v>-473.7</v>
          </cell>
          <cell r="AP320">
            <v>-262.89999999999998</v>
          </cell>
          <cell r="AQ320">
            <v>-83.3</v>
          </cell>
          <cell r="AR320">
            <v>-301</v>
          </cell>
          <cell r="AS320">
            <v>347.3</v>
          </cell>
          <cell r="AT320">
            <v>-299.90000000000003</v>
          </cell>
        </row>
        <row r="321">
          <cell r="G321">
            <v>87.6</v>
          </cell>
          <cell r="H321">
            <v>107.9</v>
          </cell>
          <cell r="I321">
            <v>65.599999999999994</v>
          </cell>
          <cell r="J321">
            <v>55.2</v>
          </cell>
          <cell r="K321">
            <v>316.3</v>
          </cell>
          <cell r="L321">
            <v>113.3</v>
          </cell>
          <cell r="M321">
            <v>125.7</v>
          </cell>
          <cell r="N321">
            <v>98.4</v>
          </cell>
          <cell r="O321">
            <v>183.4</v>
          </cell>
          <cell r="P321">
            <v>520.79999999999995</v>
          </cell>
          <cell r="Q321">
            <v>78.400000000000006</v>
          </cell>
          <cell r="R321">
            <v>-134.80000000000001</v>
          </cell>
          <cell r="S321">
            <v>-113.3</v>
          </cell>
          <cell r="T321">
            <v>-23.6</v>
          </cell>
          <cell r="U321">
            <v>-193.29999999999998</v>
          </cell>
          <cell r="V321">
            <v>73.599999999999994</v>
          </cell>
          <cell r="W321">
            <v>112.5</v>
          </cell>
          <cell r="X321">
            <v>-23.1</v>
          </cell>
          <cell r="Y321">
            <v>82.6</v>
          </cell>
          <cell r="Z321">
            <v>245.6</v>
          </cell>
          <cell r="AA321">
            <v>99.9</v>
          </cell>
          <cell r="AB321">
            <v>47.1</v>
          </cell>
          <cell r="AC321">
            <v>-26.1</v>
          </cell>
          <cell r="AD321">
            <v>21.7</v>
          </cell>
          <cell r="AE321">
            <v>142.6</v>
          </cell>
          <cell r="AF321">
            <v>90.8</v>
          </cell>
          <cell r="AG321">
            <v>48.1</v>
          </cell>
          <cell r="AH321">
            <v>-92.7</v>
          </cell>
          <cell r="AI321">
            <v>70.900000000000006</v>
          </cell>
          <cell r="AJ321">
            <v>117.10000000000001</v>
          </cell>
          <cell r="AK321">
            <v>0.2</v>
          </cell>
          <cell r="AL321">
            <v>14.9</v>
          </cell>
          <cell r="AM321">
            <v>-25</v>
          </cell>
          <cell r="AN321">
            <v>17.600000000000001</v>
          </cell>
          <cell r="AO321">
            <v>7.7000000000000011</v>
          </cell>
          <cell r="AP321">
            <v>10</v>
          </cell>
          <cell r="AQ321">
            <v>-22.3</v>
          </cell>
          <cell r="AR321">
            <v>-28.4</v>
          </cell>
          <cell r="AS321">
            <v>-17</v>
          </cell>
          <cell r="AT321">
            <v>-57.7</v>
          </cell>
        </row>
        <row r="322">
          <cell r="G322">
            <v>84.2</v>
          </cell>
          <cell r="H322">
            <v>-60.4</v>
          </cell>
          <cell r="I322">
            <v>18.399999999999999</v>
          </cell>
          <cell r="J322">
            <v>2.2000000000000002</v>
          </cell>
          <cell r="K322">
            <v>44.400000000000006</v>
          </cell>
          <cell r="L322">
            <v>-19.2</v>
          </cell>
          <cell r="M322">
            <v>-9.6999999999999993</v>
          </cell>
          <cell r="N322">
            <v>10.9</v>
          </cell>
          <cell r="O322">
            <v>16.100000000000001</v>
          </cell>
          <cell r="P322">
            <v>-1.8999999999999986</v>
          </cell>
          <cell r="Q322">
            <v>-18.399999999999999</v>
          </cell>
          <cell r="R322">
            <v>28.3</v>
          </cell>
          <cell r="S322">
            <v>-76.900000000000006</v>
          </cell>
          <cell r="T322">
            <v>132</v>
          </cell>
          <cell r="U322">
            <v>65</v>
          </cell>
          <cell r="V322">
            <v>92.3</v>
          </cell>
          <cell r="W322">
            <v>41.8</v>
          </cell>
          <cell r="X322">
            <v>183.9</v>
          </cell>
          <cell r="Y322">
            <v>-178.2</v>
          </cell>
          <cell r="Z322">
            <v>139.80000000000001</v>
          </cell>
          <cell r="AA322">
            <v>-150.9</v>
          </cell>
          <cell r="AB322">
            <v>30.6</v>
          </cell>
          <cell r="AC322">
            <v>18.5</v>
          </cell>
          <cell r="AD322">
            <v>-0.6</v>
          </cell>
          <cell r="AE322">
            <v>-102.4</v>
          </cell>
          <cell r="AF322">
            <v>13.9</v>
          </cell>
          <cell r="AG322">
            <v>-49.2</v>
          </cell>
          <cell r="AH322">
            <v>-30.4</v>
          </cell>
          <cell r="AI322">
            <v>155.6</v>
          </cell>
          <cell r="AJ322">
            <v>89.899999999999991</v>
          </cell>
          <cell r="AK322">
            <v>-24.2</v>
          </cell>
          <cell r="AL322">
            <v>-125.9</v>
          </cell>
          <cell r="AM322">
            <v>47.2</v>
          </cell>
          <cell r="AN322">
            <v>64.3</v>
          </cell>
          <cell r="AO322">
            <v>-38.599999999999994</v>
          </cell>
          <cell r="AP322">
            <v>-39.700000000000003</v>
          </cell>
          <cell r="AQ322">
            <v>9.4</v>
          </cell>
          <cell r="AR322">
            <v>-88.9</v>
          </cell>
          <cell r="AS322">
            <v>0.4</v>
          </cell>
          <cell r="AT322">
            <v>-118.80000000000001</v>
          </cell>
        </row>
        <row r="323">
          <cell r="G323">
            <v>83.1</v>
          </cell>
          <cell r="H323">
            <v>7.2000000000000028</v>
          </cell>
          <cell r="I323">
            <v>-49.8</v>
          </cell>
          <cell r="J323">
            <v>-36.700000000000003</v>
          </cell>
          <cell r="K323">
            <v>3.7999999999999972</v>
          </cell>
          <cell r="L323">
            <v>95.2</v>
          </cell>
          <cell r="M323">
            <v>71.2</v>
          </cell>
          <cell r="N323">
            <v>-79.199999999999989</v>
          </cell>
          <cell r="O323">
            <v>170</v>
          </cell>
          <cell r="P323">
            <v>257.20000000000005</v>
          </cell>
          <cell r="Q323">
            <v>264.60000000000002</v>
          </cell>
          <cell r="R323">
            <v>331.3</v>
          </cell>
          <cell r="S323">
            <v>-310.60000000000002</v>
          </cell>
          <cell r="T323">
            <v>-1.9000000000000057</v>
          </cell>
          <cell r="U323">
            <v>283.40000000000009</v>
          </cell>
          <cell r="V323">
            <v>37.099999999999994</v>
          </cell>
          <cell r="W323">
            <v>232.7</v>
          </cell>
          <cell r="X323">
            <v>21.799999999999983</v>
          </cell>
          <cell r="Y323">
            <v>39.200000000000003</v>
          </cell>
          <cell r="Z323">
            <v>330.7999999999999</v>
          </cell>
          <cell r="AA323">
            <v>210.2</v>
          </cell>
          <cell r="AB323">
            <v>44.8</v>
          </cell>
          <cell r="AC323">
            <v>39.399999999999977</v>
          </cell>
          <cell r="AD323">
            <v>129.80000000000001</v>
          </cell>
          <cell r="AE323">
            <v>424.2</v>
          </cell>
          <cell r="AF323">
            <v>99.799999999999983</v>
          </cell>
          <cell r="AG323">
            <v>310</v>
          </cell>
          <cell r="AH323">
            <v>101.40000000000002</v>
          </cell>
          <cell r="AI323">
            <v>408.7</v>
          </cell>
          <cell r="AJ323">
            <v>919.9</v>
          </cell>
          <cell r="AK323">
            <v>427.6</v>
          </cell>
          <cell r="AL323">
            <v>339.2</v>
          </cell>
          <cell r="AM323">
            <v>134.30000000000001</v>
          </cell>
          <cell r="AN323">
            <v>169</v>
          </cell>
          <cell r="AO323">
            <v>1070.0999999999999</v>
          </cell>
          <cell r="AP323">
            <v>-256</v>
          </cell>
          <cell r="AQ323">
            <v>376.1</v>
          </cell>
          <cell r="AR323">
            <v>471.2999999999999</v>
          </cell>
          <cell r="AS323">
            <v>372.6</v>
          </cell>
          <cell r="AT323">
            <v>963.99999999999989</v>
          </cell>
        </row>
        <row r="324">
          <cell r="G324">
            <v>60.8</v>
          </cell>
          <cell r="H324">
            <v>-66.8</v>
          </cell>
          <cell r="I324">
            <v>-84.3</v>
          </cell>
          <cell r="J324">
            <v>16.399999999999999</v>
          </cell>
          <cell r="K324">
            <v>-73.900000000000006</v>
          </cell>
          <cell r="L324">
            <v>92</v>
          </cell>
          <cell r="M324">
            <v>13.9</v>
          </cell>
          <cell r="N324">
            <v>-11.3</v>
          </cell>
          <cell r="O324">
            <v>106.2</v>
          </cell>
          <cell r="P324">
            <v>200.8</v>
          </cell>
          <cell r="Q324">
            <v>170</v>
          </cell>
          <cell r="R324">
            <v>189</v>
          </cell>
          <cell r="S324">
            <v>-295.8</v>
          </cell>
          <cell r="T324">
            <v>-161.80000000000001</v>
          </cell>
          <cell r="U324">
            <v>-98.600000000000023</v>
          </cell>
          <cell r="V324">
            <v>72.3</v>
          </cell>
          <cell r="W324">
            <v>106.3</v>
          </cell>
          <cell r="X324">
            <v>-168.1</v>
          </cell>
          <cell r="Y324">
            <v>11.6</v>
          </cell>
          <cell r="Z324">
            <v>22.1</v>
          </cell>
          <cell r="AA324">
            <v>112.9</v>
          </cell>
          <cell r="AB324">
            <v>-10.7</v>
          </cell>
          <cell r="AC324">
            <v>-172</v>
          </cell>
          <cell r="AD324">
            <v>110.8</v>
          </cell>
          <cell r="AE324">
            <v>41</v>
          </cell>
          <cell r="AF324">
            <v>205.7</v>
          </cell>
          <cell r="AG324">
            <v>122.1</v>
          </cell>
          <cell r="AH324">
            <v>-61.7</v>
          </cell>
          <cell r="AI324">
            <v>182.6</v>
          </cell>
          <cell r="AJ324">
            <v>448.69999999999993</v>
          </cell>
          <cell r="AK324">
            <v>224.3</v>
          </cell>
          <cell r="AL324">
            <v>27.2</v>
          </cell>
          <cell r="AM324">
            <v>-399.2</v>
          </cell>
          <cell r="AN324">
            <v>-194.2</v>
          </cell>
          <cell r="AO324">
            <v>-341.9</v>
          </cell>
          <cell r="AP324">
            <v>76.7</v>
          </cell>
          <cell r="AQ324">
            <v>64.900000000000006</v>
          </cell>
          <cell r="AR324">
            <v>-283.3</v>
          </cell>
          <cell r="AS324">
            <v>-70.900000000000006</v>
          </cell>
          <cell r="AT324">
            <v>-212.6</v>
          </cell>
        </row>
        <row r="325">
          <cell r="G325">
            <v>22.299999999999997</v>
          </cell>
          <cell r="H325">
            <v>74</v>
          </cell>
          <cell r="I325">
            <v>34.5</v>
          </cell>
          <cell r="J325">
            <v>-53.1</v>
          </cell>
          <cell r="K325">
            <v>77.700000000000017</v>
          </cell>
          <cell r="L325">
            <v>3.1999999999999993</v>
          </cell>
          <cell r="M325">
            <v>57.3</v>
          </cell>
          <cell r="N325">
            <v>-67.899999999999991</v>
          </cell>
          <cell r="O325">
            <v>63.8</v>
          </cell>
          <cell r="P325">
            <v>56.400000000000006</v>
          </cell>
          <cell r="Q325">
            <v>94.6</v>
          </cell>
          <cell r="R325">
            <v>142.30000000000001</v>
          </cell>
          <cell r="S325">
            <v>-14.799999999999997</v>
          </cell>
          <cell r="T325">
            <v>159.9</v>
          </cell>
          <cell r="U325">
            <v>382</v>
          </cell>
          <cell r="V325">
            <v>-35.200000000000003</v>
          </cell>
          <cell r="W325">
            <v>126.39999999999999</v>
          </cell>
          <cell r="X325">
            <v>189.89999999999998</v>
          </cell>
          <cell r="Y325">
            <v>27.6</v>
          </cell>
          <cell r="Z325">
            <v>308.7</v>
          </cell>
          <cell r="AA325">
            <v>97.3</v>
          </cell>
          <cell r="AB325">
            <v>55.499999999999993</v>
          </cell>
          <cell r="AC325">
            <v>211.39999999999998</v>
          </cell>
          <cell r="AD325">
            <v>19</v>
          </cell>
          <cell r="AE325">
            <v>383.19999999999993</v>
          </cell>
          <cell r="AF325">
            <v>-105.9</v>
          </cell>
          <cell r="AG325">
            <v>187.89999999999998</v>
          </cell>
          <cell r="AH325">
            <v>163.10000000000002</v>
          </cell>
          <cell r="AI325">
            <v>226.1</v>
          </cell>
          <cell r="AJ325">
            <v>471.2</v>
          </cell>
          <cell r="AK325">
            <v>203.3</v>
          </cell>
          <cell r="AL325">
            <v>312</v>
          </cell>
          <cell r="AM325">
            <v>533.5</v>
          </cell>
          <cell r="AN325">
            <v>363.2</v>
          </cell>
          <cell r="AO325">
            <v>1412</v>
          </cell>
          <cell r="AP325">
            <v>-332.7</v>
          </cell>
          <cell r="AQ325">
            <v>311.2</v>
          </cell>
          <cell r="AR325">
            <v>754.59999999999991</v>
          </cell>
          <cell r="AS325">
            <v>443.5</v>
          </cell>
          <cell r="AT325">
            <v>1176.5999999999999</v>
          </cell>
        </row>
        <row r="326">
          <cell r="G326">
            <v>26.9</v>
          </cell>
          <cell r="H326">
            <v>82.9</v>
          </cell>
          <cell r="I326">
            <v>64</v>
          </cell>
          <cell r="J326">
            <v>-54.9</v>
          </cell>
          <cell r="K326">
            <v>118.9</v>
          </cell>
          <cell r="L326">
            <v>-11.4</v>
          </cell>
          <cell r="M326">
            <v>72</v>
          </cell>
          <cell r="N326">
            <v>-83.6</v>
          </cell>
          <cell r="O326">
            <v>54</v>
          </cell>
          <cell r="P326">
            <v>31.000000000000007</v>
          </cell>
          <cell r="Q326">
            <v>47.6</v>
          </cell>
          <cell r="R326">
            <v>142.30000000000001</v>
          </cell>
          <cell r="S326">
            <v>-108.2</v>
          </cell>
          <cell r="T326">
            <v>57.5</v>
          </cell>
          <cell r="U326">
            <v>139.19999999999999</v>
          </cell>
          <cell r="V326">
            <v>-93.4</v>
          </cell>
          <cell r="W326">
            <v>64.099999999999994</v>
          </cell>
          <cell r="X326">
            <v>127.1</v>
          </cell>
          <cell r="Y326">
            <v>-40.9</v>
          </cell>
          <cell r="Z326">
            <v>56.899999999999984</v>
          </cell>
          <cell r="AA326">
            <v>65.3</v>
          </cell>
          <cell r="AB326">
            <v>-11.1</v>
          </cell>
          <cell r="AC326">
            <v>167.6</v>
          </cell>
          <cell r="AD326">
            <v>-5</v>
          </cell>
          <cell r="AE326">
            <v>216.79999999999998</v>
          </cell>
          <cell r="AF326">
            <v>-158</v>
          </cell>
          <cell r="AG326">
            <v>159.19999999999999</v>
          </cell>
          <cell r="AH326">
            <v>64.900000000000006</v>
          </cell>
          <cell r="AI326">
            <v>186.7</v>
          </cell>
          <cell r="AJ326">
            <v>252.79999999999998</v>
          </cell>
          <cell r="AK326">
            <v>97</v>
          </cell>
          <cell r="AL326">
            <v>183.7</v>
          </cell>
          <cell r="AM326">
            <v>397.9</v>
          </cell>
          <cell r="AN326">
            <v>253</v>
          </cell>
          <cell r="AO326">
            <v>931.59999999999991</v>
          </cell>
          <cell r="AP326">
            <v>-441.9</v>
          </cell>
          <cell r="AQ326">
            <v>201.1</v>
          </cell>
          <cell r="AR326">
            <v>580.79999999999995</v>
          </cell>
          <cell r="AS326">
            <v>320.60000000000002</v>
          </cell>
          <cell r="AT326">
            <v>660.6</v>
          </cell>
        </row>
        <row r="327">
          <cell r="G327">
            <v>-4.5999999999999996</v>
          </cell>
          <cell r="H327">
            <v>-8.9</v>
          </cell>
          <cell r="I327">
            <v>-29.5</v>
          </cell>
          <cell r="J327">
            <v>1.8</v>
          </cell>
          <cell r="K327">
            <v>-41.2</v>
          </cell>
          <cell r="L327">
            <v>14.6</v>
          </cell>
          <cell r="M327">
            <v>-14.7</v>
          </cell>
          <cell r="N327">
            <v>15.7</v>
          </cell>
          <cell r="O327">
            <v>9.8000000000000007</v>
          </cell>
          <cell r="P327">
            <v>25.4</v>
          </cell>
          <cell r="Q327">
            <v>47</v>
          </cell>
          <cell r="R327">
            <v>0</v>
          </cell>
          <cell r="S327">
            <v>93.4</v>
          </cell>
          <cell r="T327">
            <v>102.4</v>
          </cell>
          <cell r="U327">
            <v>242.8</v>
          </cell>
          <cell r="V327">
            <v>58.2</v>
          </cell>
          <cell r="W327">
            <v>62.3</v>
          </cell>
          <cell r="X327">
            <v>62.8</v>
          </cell>
          <cell r="Y327">
            <v>68.5</v>
          </cell>
          <cell r="Z327">
            <v>251.8</v>
          </cell>
          <cell r="AA327">
            <v>32</v>
          </cell>
          <cell r="AB327">
            <v>66.599999999999994</v>
          </cell>
          <cell r="AC327">
            <v>43.8</v>
          </cell>
          <cell r="AD327">
            <v>24</v>
          </cell>
          <cell r="AE327">
            <v>166.39999999999998</v>
          </cell>
          <cell r="AF327">
            <v>52.1</v>
          </cell>
          <cell r="AG327">
            <v>28.7</v>
          </cell>
          <cell r="AH327">
            <v>98.2</v>
          </cell>
          <cell r="AI327">
            <v>39.4</v>
          </cell>
          <cell r="AJ327">
            <v>218.4</v>
          </cell>
          <cell r="AK327">
            <v>106.3</v>
          </cell>
          <cell r="AL327">
            <v>128.30000000000001</v>
          </cell>
          <cell r="AM327">
            <v>135.6</v>
          </cell>
          <cell r="AN327">
            <v>110.2</v>
          </cell>
          <cell r="AO327">
            <v>480.40000000000003</v>
          </cell>
          <cell r="AP327">
            <v>109.2</v>
          </cell>
          <cell r="AQ327">
            <v>110.1</v>
          </cell>
          <cell r="AR327">
            <v>173.8</v>
          </cell>
          <cell r="AS327">
            <v>122.9</v>
          </cell>
          <cell r="AT327">
            <v>516</v>
          </cell>
        </row>
        <row r="328">
          <cell r="G328">
            <v>0</v>
          </cell>
          <cell r="H328">
            <v>0</v>
          </cell>
          <cell r="I328">
            <v>0</v>
          </cell>
          <cell r="J328">
            <v>-2.4</v>
          </cell>
          <cell r="K328">
            <v>-2.4</v>
          </cell>
          <cell r="L328">
            <v>-15.9</v>
          </cell>
          <cell r="M328">
            <v>0</v>
          </cell>
          <cell r="N328">
            <v>0</v>
          </cell>
          <cell r="O328">
            <v>0</v>
          </cell>
          <cell r="P328">
            <v>-15.9</v>
          </cell>
          <cell r="Q328">
            <v>0</v>
          </cell>
          <cell r="R328">
            <v>0</v>
          </cell>
          <cell r="S328">
            <v>0</v>
          </cell>
          <cell r="T328">
            <v>0</v>
          </cell>
          <cell r="U328">
            <v>0</v>
          </cell>
          <cell r="V328">
            <v>0</v>
          </cell>
          <cell r="W328">
            <v>0</v>
          </cell>
          <cell r="X328">
            <v>0</v>
          </cell>
          <cell r="Y328">
            <v>0</v>
          </cell>
          <cell r="Z328">
            <v>0</v>
          </cell>
          <cell r="AA328">
            <v>0</v>
          </cell>
          <cell r="AB328">
            <v>-3</v>
          </cell>
          <cell r="AC328">
            <v>-1.7</v>
          </cell>
          <cell r="AD328">
            <v>-7.4</v>
          </cell>
          <cell r="AE328">
            <v>-12.100000000000001</v>
          </cell>
          <cell r="AF328">
            <v>0</v>
          </cell>
          <cell r="AG328">
            <v>0</v>
          </cell>
          <cell r="AH328">
            <v>0</v>
          </cell>
          <cell r="AI328">
            <v>0</v>
          </cell>
          <cell r="AJ328">
            <v>0</v>
          </cell>
          <cell r="AK328">
            <v>0</v>
          </cell>
          <cell r="AL328">
            <v>0</v>
          </cell>
          <cell r="AM328">
            <v>0</v>
          </cell>
          <cell r="AN328">
            <v>0</v>
          </cell>
          <cell r="AO328">
            <v>0</v>
          </cell>
          <cell r="AP328">
            <v>0</v>
          </cell>
          <cell r="AQ328">
            <v>-17.600000000000001</v>
          </cell>
          <cell r="AR328">
            <v>0</v>
          </cell>
          <cell r="AS328">
            <v>0</v>
          </cell>
          <cell r="AT328">
            <v>-17.600000000000001</v>
          </cell>
        </row>
        <row r="329">
          <cell r="G329">
            <v>0</v>
          </cell>
          <cell r="H329">
            <v>0</v>
          </cell>
          <cell r="I329">
            <v>0</v>
          </cell>
          <cell r="J329">
            <v>-2.4</v>
          </cell>
          <cell r="K329">
            <v>-2.4</v>
          </cell>
          <cell r="L329">
            <v>-15.9</v>
          </cell>
          <cell r="M329">
            <v>0</v>
          </cell>
          <cell r="N329">
            <v>0</v>
          </cell>
          <cell r="O329">
            <v>0</v>
          </cell>
          <cell r="P329">
            <v>-15.9</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row>
        <row r="330">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3</v>
          </cell>
          <cell r="AC330">
            <v>-1.7</v>
          </cell>
          <cell r="AD330">
            <v>-7.4</v>
          </cell>
          <cell r="AE330">
            <v>-12.100000000000001</v>
          </cell>
          <cell r="AF330">
            <v>0</v>
          </cell>
          <cell r="AG330">
            <v>0</v>
          </cell>
          <cell r="AH330">
            <v>0</v>
          </cell>
          <cell r="AI330">
            <v>0</v>
          </cell>
          <cell r="AJ330">
            <v>0</v>
          </cell>
          <cell r="AK330">
            <v>0</v>
          </cell>
          <cell r="AL330">
            <v>0</v>
          </cell>
          <cell r="AM330">
            <v>0</v>
          </cell>
          <cell r="AN330">
            <v>0</v>
          </cell>
          <cell r="AO330">
            <v>0</v>
          </cell>
          <cell r="AP330">
            <v>0</v>
          </cell>
          <cell r="AQ330">
            <v>-17.600000000000001</v>
          </cell>
          <cell r="AR330">
            <v>0</v>
          </cell>
          <cell r="AS330">
            <v>0</v>
          </cell>
          <cell r="AT330">
            <v>-17.600000000000001</v>
          </cell>
        </row>
        <row r="331">
          <cell r="G331">
            <v>-214.4</v>
          </cell>
          <cell r="H331">
            <v>-432.79999999999995</v>
          </cell>
          <cell r="I331">
            <v>-165</v>
          </cell>
          <cell r="J331">
            <v>-202.5</v>
          </cell>
          <cell r="K331">
            <v>-1014.6999999999999</v>
          </cell>
          <cell r="L331">
            <v>-109.1</v>
          </cell>
          <cell r="M331">
            <v>-173.5</v>
          </cell>
          <cell r="N331">
            <v>-92.5</v>
          </cell>
          <cell r="O331">
            <v>-48</v>
          </cell>
          <cell r="P331">
            <v>-423.1</v>
          </cell>
          <cell r="Q331">
            <v>-72</v>
          </cell>
          <cell r="R331">
            <v>-43.9</v>
          </cell>
          <cell r="S331">
            <v>-91.5</v>
          </cell>
          <cell r="T331">
            <v>-153.1</v>
          </cell>
          <cell r="U331">
            <v>-360.5</v>
          </cell>
          <cell r="V331">
            <v>-35.200000000000003</v>
          </cell>
          <cell r="W331">
            <v>-50</v>
          </cell>
          <cell r="X331">
            <v>-9.9</v>
          </cell>
          <cell r="Y331">
            <v>-23.2</v>
          </cell>
          <cell r="Z331">
            <v>-118.30000000000001</v>
          </cell>
          <cell r="AA331">
            <v>-10.9</v>
          </cell>
          <cell r="AB331">
            <v>-1</v>
          </cell>
          <cell r="AC331">
            <v>-0.5</v>
          </cell>
          <cell r="AD331">
            <v>-12.9</v>
          </cell>
          <cell r="AE331">
            <v>-25.3</v>
          </cell>
          <cell r="AF331">
            <v>-1.8</v>
          </cell>
          <cell r="AG331">
            <v>-5.5</v>
          </cell>
          <cell r="AH331">
            <v>-2.2999999999999998</v>
          </cell>
          <cell r="AI331">
            <v>-27.2</v>
          </cell>
          <cell r="AJ331">
            <v>-36.799999999999997</v>
          </cell>
          <cell r="AK331">
            <v>0</v>
          </cell>
          <cell r="AL331">
            <v>-1</v>
          </cell>
          <cell r="AM331">
            <v>-0.5</v>
          </cell>
          <cell r="AN331">
            <v>-1.1000000000000001</v>
          </cell>
          <cell r="AO331">
            <v>-2.6</v>
          </cell>
          <cell r="AP331">
            <v>-5.0999999999999996</v>
          </cell>
          <cell r="AQ331">
            <v>0</v>
          </cell>
          <cell r="AR331">
            <v>0</v>
          </cell>
          <cell r="AS331">
            <v>0</v>
          </cell>
          <cell r="AT331">
            <v>-5.0999999999999996</v>
          </cell>
        </row>
        <row r="332">
          <cell r="G332">
            <v>-186</v>
          </cell>
          <cell r="H332">
            <v>-360.2</v>
          </cell>
          <cell r="I332">
            <v>-104.3</v>
          </cell>
          <cell r="J332">
            <v>-134.30000000000001</v>
          </cell>
          <cell r="K332">
            <v>-784.8</v>
          </cell>
          <cell r="L332">
            <v>-104.8</v>
          </cell>
          <cell r="M332">
            <v>-166.5</v>
          </cell>
          <cell r="N332">
            <v>-84.2</v>
          </cell>
          <cell r="O332">
            <v>-37.799999999999997</v>
          </cell>
          <cell r="P332">
            <v>-393.3</v>
          </cell>
          <cell r="Q332">
            <v>-62.4</v>
          </cell>
          <cell r="R332">
            <v>-0.1</v>
          </cell>
          <cell r="S332">
            <v>-9.1</v>
          </cell>
          <cell r="T332">
            <v>-40</v>
          </cell>
          <cell r="U332">
            <v>-111.6</v>
          </cell>
          <cell r="V332">
            <v>-17.100000000000001</v>
          </cell>
          <cell r="W332">
            <v>-27.2</v>
          </cell>
          <cell r="X332">
            <v>-5.4</v>
          </cell>
          <cell r="Y332">
            <v>-3.8</v>
          </cell>
          <cell r="Z332">
            <v>-53.499999999999993</v>
          </cell>
          <cell r="AA332">
            <v>0</v>
          </cell>
          <cell r="AB332">
            <v>0</v>
          </cell>
          <cell r="AC332">
            <v>0</v>
          </cell>
          <cell r="AD332">
            <v>-3.3</v>
          </cell>
          <cell r="AE332">
            <v>-3.3</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row>
        <row r="333">
          <cell r="G333">
            <v>-28.4</v>
          </cell>
          <cell r="H333">
            <v>-72.599999999999994</v>
          </cell>
          <cell r="I333">
            <v>-60.7</v>
          </cell>
          <cell r="J333">
            <v>-68.2</v>
          </cell>
          <cell r="K333">
            <v>-229.89999999999998</v>
          </cell>
          <cell r="L333">
            <v>-4.3</v>
          </cell>
          <cell r="M333">
            <v>-7</v>
          </cell>
          <cell r="N333">
            <v>-8.3000000000000007</v>
          </cell>
          <cell r="O333">
            <v>-10.199999999999999</v>
          </cell>
          <cell r="P333">
            <v>-29.8</v>
          </cell>
          <cell r="Q333">
            <v>-9.6</v>
          </cell>
          <cell r="R333">
            <v>-43.8</v>
          </cell>
          <cell r="S333">
            <v>-82.4</v>
          </cell>
          <cell r="T333">
            <v>-113.1</v>
          </cell>
          <cell r="U333">
            <v>-248.9</v>
          </cell>
          <cell r="V333">
            <v>-18.100000000000001</v>
          </cell>
          <cell r="W333">
            <v>-22.8</v>
          </cell>
          <cell r="X333">
            <v>-4.5</v>
          </cell>
          <cell r="Y333">
            <v>-19.399999999999999</v>
          </cell>
          <cell r="Z333">
            <v>-64.800000000000011</v>
          </cell>
          <cell r="AA333">
            <v>-10.9</v>
          </cell>
          <cell r="AB333">
            <v>-1</v>
          </cell>
          <cell r="AC333">
            <v>-0.5</v>
          </cell>
          <cell r="AD333">
            <v>-9.6999999999999993</v>
          </cell>
          <cell r="AE333">
            <v>-22.1</v>
          </cell>
          <cell r="AF333">
            <v>-1.8</v>
          </cell>
          <cell r="AG333">
            <v>-5.5</v>
          </cell>
          <cell r="AH333">
            <v>-2.2999999999999998</v>
          </cell>
          <cell r="AI333">
            <v>-27.2</v>
          </cell>
          <cell r="AJ333">
            <v>-36.799999999999997</v>
          </cell>
          <cell r="AK333">
            <v>0</v>
          </cell>
          <cell r="AL333">
            <v>-1</v>
          </cell>
          <cell r="AM333">
            <v>-0.5</v>
          </cell>
          <cell r="AN333">
            <v>-1.1000000000000001</v>
          </cell>
          <cell r="AO333">
            <v>-2.6</v>
          </cell>
          <cell r="AP333">
            <v>-5.0999999999999996</v>
          </cell>
          <cell r="AQ333">
            <v>0</v>
          </cell>
          <cell r="AR333">
            <v>0</v>
          </cell>
          <cell r="AS333">
            <v>0</v>
          </cell>
          <cell r="AT333">
            <v>-5.0999999999999996</v>
          </cell>
        </row>
        <row r="337">
          <cell r="I337" t="str">
            <v>1 9 8 9</v>
          </cell>
          <cell r="N337" t="str">
            <v>1 9 9 0</v>
          </cell>
          <cell r="P337" t="str">
            <v>Hoja 6a</v>
          </cell>
          <cell r="S337" t="str">
            <v>1 9 9 1</v>
          </cell>
          <cell r="X337" t="str">
            <v>1 9 9 2</v>
          </cell>
          <cell r="Z337" t="str">
            <v>Hoja 6b</v>
          </cell>
          <cell r="AC337" t="str">
            <v>1 9 9 3</v>
          </cell>
          <cell r="AH337" t="str">
            <v>1 9 9 4</v>
          </cell>
          <cell r="AJ337" t="str">
            <v>Hoja 6c</v>
          </cell>
          <cell r="AM337" t="str">
            <v>1 9 9 5</v>
          </cell>
          <cell r="AR337" t="str">
            <v>1 9 9 6</v>
          </cell>
        </row>
        <row r="338">
          <cell r="G338" t="str">
            <v xml:space="preserve">    I TRIM</v>
          </cell>
          <cell r="H338" t="str">
            <v xml:space="preserve">  II TRIM</v>
          </cell>
          <cell r="I338" t="str">
            <v xml:space="preserve"> III TRIM</v>
          </cell>
          <cell r="J338" t="str">
            <v>IV TRIM</v>
          </cell>
          <cell r="K338" t="str">
            <v>TOTAL</v>
          </cell>
          <cell r="L338" t="str">
            <v xml:space="preserve">    I TRIM</v>
          </cell>
          <cell r="M338" t="str">
            <v xml:space="preserve">  II TRIM</v>
          </cell>
          <cell r="N338" t="str">
            <v xml:space="preserve"> III TRIM</v>
          </cell>
          <cell r="O338" t="str">
            <v>IV TRIM</v>
          </cell>
          <cell r="P338" t="str">
            <v>TOTAL</v>
          </cell>
          <cell r="Q338" t="str">
            <v xml:space="preserve">    I TRIM</v>
          </cell>
          <cell r="R338" t="str">
            <v xml:space="preserve">  II TRIM</v>
          </cell>
          <cell r="S338" t="str">
            <v xml:space="preserve"> III TRIM</v>
          </cell>
          <cell r="T338" t="str">
            <v>IV TRIM</v>
          </cell>
          <cell r="U338" t="str">
            <v>TOTAL</v>
          </cell>
          <cell r="V338" t="str">
            <v xml:space="preserve">    I TRIM</v>
          </cell>
          <cell r="W338" t="str">
            <v xml:space="preserve">  II TRIM</v>
          </cell>
          <cell r="X338" t="str">
            <v xml:space="preserve"> III TRIM</v>
          </cell>
          <cell r="Y338" t="str">
            <v>IV TRIM</v>
          </cell>
          <cell r="Z338" t="str">
            <v>TOTAL</v>
          </cell>
          <cell r="AA338" t="str">
            <v xml:space="preserve">    I TRIM</v>
          </cell>
          <cell r="AB338" t="str">
            <v xml:space="preserve">  II TRIM</v>
          </cell>
          <cell r="AC338" t="str">
            <v xml:space="preserve"> III TRIM</v>
          </cell>
          <cell r="AD338" t="str">
            <v>IV TRIM</v>
          </cell>
          <cell r="AE338" t="str">
            <v>TOTAL</v>
          </cell>
          <cell r="AF338" t="str">
            <v xml:space="preserve">    I TRIM</v>
          </cell>
          <cell r="AG338" t="str">
            <v xml:space="preserve">  II TRIM</v>
          </cell>
          <cell r="AH338" t="str">
            <v xml:space="preserve"> III TRIM</v>
          </cell>
          <cell r="AI338" t="str">
            <v>IV TRIM</v>
          </cell>
          <cell r="AJ338" t="str">
            <v>TOTAL</v>
          </cell>
          <cell r="AK338" t="str">
            <v xml:space="preserve">    I TRIM</v>
          </cell>
          <cell r="AL338" t="str">
            <v xml:space="preserve">  II TRIM</v>
          </cell>
          <cell r="AM338" t="str">
            <v xml:space="preserve"> III TRIM</v>
          </cell>
          <cell r="AN338" t="str">
            <v>IV TRIM</v>
          </cell>
          <cell r="AO338" t="str">
            <v>TOTAL</v>
          </cell>
          <cell r="AP338" t="str">
            <v xml:space="preserve">    I TRIM</v>
          </cell>
          <cell r="AQ338" t="str">
            <v xml:space="preserve">  II TRIM</v>
          </cell>
          <cell r="AR338" t="str">
            <v xml:space="preserve"> III TRIM</v>
          </cell>
          <cell r="AS338" t="str">
            <v>IV TRIM</v>
          </cell>
          <cell r="AT338" t="str">
            <v>TOTAL</v>
          </cell>
        </row>
        <row r="339">
          <cell r="G339">
            <v>-98.5</v>
          </cell>
          <cell r="H339">
            <v>7.9000000000000057</v>
          </cell>
          <cell r="I339">
            <v>151.29999999999998</v>
          </cell>
          <cell r="J339">
            <v>104.4</v>
          </cell>
          <cell r="K339">
            <v>165.1</v>
          </cell>
          <cell r="L339">
            <v>71.30000000000004</v>
          </cell>
          <cell r="M339">
            <v>62.90000000000002</v>
          </cell>
          <cell r="N339">
            <v>212.20000000000002</v>
          </cell>
          <cell r="O339">
            <v>8.529999999999994</v>
          </cell>
          <cell r="P339">
            <v>354.93000000000006</v>
          </cell>
          <cell r="Q339">
            <v>-80.400000000000006</v>
          </cell>
          <cell r="R339">
            <v>-290</v>
          </cell>
          <cell r="S339">
            <v>901.2</v>
          </cell>
          <cell r="T339">
            <v>637.1</v>
          </cell>
          <cell r="U339">
            <v>1167.9000000000001</v>
          </cell>
          <cell r="V339">
            <v>-124.70000000000002</v>
          </cell>
          <cell r="W339">
            <v>-94.299999999999983</v>
          </cell>
          <cell r="X339">
            <v>-122.8</v>
          </cell>
          <cell r="Y339">
            <v>18.5</v>
          </cell>
          <cell r="Z339">
            <v>-323.3</v>
          </cell>
          <cell r="AA339">
            <v>-340.1</v>
          </cell>
          <cell r="AB339">
            <v>415.9</v>
          </cell>
          <cell r="AC339">
            <v>330.3</v>
          </cell>
          <cell r="AD339">
            <v>319.8</v>
          </cell>
          <cell r="AE339">
            <v>725.9</v>
          </cell>
          <cell r="AF339">
            <v>-148.89999999999998</v>
          </cell>
          <cell r="AG339">
            <v>-19.600000000000001</v>
          </cell>
          <cell r="AH339">
            <v>-169.29999999999998</v>
          </cell>
          <cell r="AI339">
            <v>185.6</v>
          </cell>
          <cell r="AJ339">
            <v>-152.19999999999996</v>
          </cell>
          <cell r="AK339">
            <v>-645.19999999999993</v>
          </cell>
          <cell r="AL339">
            <v>187.89999999999998</v>
          </cell>
          <cell r="AM339">
            <v>-45.899999999999991</v>
          </cell>
          <cell r="AN339">
            <v>193.99999999999997</v>
          </cell>
          <cell r="AO339">
            <v>-309.19999999999993</v>
          </cell>
          <cell r="AP339">
            <v>-632.19999999999993</v>
          </cell>
          <cell r="AQ339">
            <v>-153.40000000000006</v>
          </cell>
          <cell r="AR339">
            <v>-94.800000000000011</v>
          </cell>
          <cell r="AS339">
            <v>556.29999999999995</v>
          </cell>
          <cell r="AT339">
            <v>-324.10000000000014</v>
          </cell>
        </row>
        <row r="340">
          <cell r="G340">
            <v>128.30000000000001</v>
          </cell>
          <cell r="H340">
            <v>-41.499999999999993</v>
          </cell>
          <cell r="I340">
            <v>-101.30000000000001</v>
          </cell>
          <cell r="J340">
            <v>37</v>
          </cell>
          <cell r="K340">
            <v>22.5</v>
          </cell>
          <cell r="L340">
            <v>64.200000000000017</v>
          </cell>
          <cell r="M340">
            <v>-27</v>
          </cell>
          <cell r="N340">
            <v>-52.4</v>
          </cell>
          <cell r="O340">
            <v>56.23</v>
          </cell>
          <cell r="P340">
            <v>41.030000000000015</v>
          </cell>
          <cell r="Q340">
            <v>106.39999999999999</v>
          </cell>
          <cell r="R340">
            <v>-49</v>
          </cell>
          <cell r="S340">
            <v>-70.800000000000011</v>
          </cell>
          <cell r="T340">
            <v>23.799999999999997</v>
          </cell>
          <cell r="U340">
            <v>10.399999999999977</v>
          </cell>
          <cell r="V340">
            <v>71.8</v>
          </cell>
          <cell r="W340">
            <v>-68.500000000000014</v>
          </cell>
          <cell r="X340">
            <v>1.2000000000000028</v>
          </cell>
          <cell r="Y340">
            <v>65.699999999999989</v>
          </cell>
          <cell r="Z340">
            <v>70.199999999999974</v>
          </cell>
          <cell r="AA340">
            <v>4.9999999999999982</v>
          </cell>
          <cell r="AB340">
            <v>69.900000000000006</v>
          </cell>
          <cell r="AC340">
            <v>-0.69999999999999896</v>
          </cell>
          <cell r="AD340">
            <v>-15.5</v>
          </cell>
          <cell r="AE340">
            <v>58.7</v>
          </cell>
          <cell r="AF340">
            <v>-5.7</v>
          </cell>
          <cell r="AG340">
            <v>-26.4</v>
          </cell>
          <cell r="AH340">
            <v>-118.7</v>
          </cell>
          <cell r="AI340">
            <v>-75.099999999999994</v>
          </cell>
          <cell r="AJ340">
            <v>-225.9</v>
          </cell>
          <cell r="AK340">
            <v>-78.800000000000011</v>
          </cell>
          <cell r="AL340">
            <v>208.79999999999998</v>
          </cell>
          <cell r="AM340">
            <v>-103.79999999999998</v>
          </cell>
          <cell r="AN340">
            <v>-17.600000000000001</v>
          </cell>
          <cell r="AO340">
            <v>8.5999999999999872</v>
          </cell>
          <cell r="AP340">
            <v>39.099999999999987</v>
          </cell>
          <cell r="AQ340">
            <v>72.300000000000011</v>
          </cell>
          <cell r="AR340">
            <v>-24.700000000000003</v>
          </cell>
          <cell r="AS340">
            <v>10.299999999999995</v>
          </cell>
          <cell r="AT340">
            <v>97</v>
          </cell>
        </row>
        <row r="341">
          <cell r="G341">
            <v>108.5</v>
          </cell>
          <cell r="H341">
            <v>13.6</v>
          </cell>
          <cell r="I341">
            <v>-157.9</v>
          </cell>
          <cell r="J341">
            <v>75.599999999999994</v>
          </cell>
          <cell r="K341">
            <v>39.799999999999983</v>
          </cell>
          <cell r="L341">
            <v>83.2</v>
          </cell>
          <cell r="M341">
            <v>-37.4</v>
          </cell>
          <cell r="N341">
            <v>-30.9</v>
          </cell>
          <cell r="O341">
            <v>48.3</v>
          </cell>
          <cell r="P341">
            <v>63.2</v>
          </cell>
          <cell r="Q341">
            <v>73.599999999999994</v>
          </cell>
          <cell r="R341">
            <v>-38</v>
          </cell>
          <cell r="S341">
            <v>14.6</v>
          </cell>
          <cell r="T341">
            <v>-2.4</v>
          </cell>
          <cell r="U341">
            <v>47.8</v>
          </cell>
          <cell r="V341">
            <v>69.900000000000006</v>
          </cell>
          <cell r="W341">
            <v>-79.400000000000006</v>
          </cell>
          <cell r="X341">
            <v>31.8</v>
          </cell>
          <cell r="Y341">
            <v>-26.5</v>
          </cell>
          <cell r="Z341">
            <v>-4.1999999999999993</v>
          </cell>
          <cell r="AA341">
            <v>29.7</v>
          </cell>
          <cell r="AB341">
            <v>37.1</v>
          </cell>
          <cell r="AC341">
            <v>-12.2</v>
          </cell>
          <cell r="AD341">
            <v>16.8</v>
          </cell>
          <cell r="AE341">
            <v>71.399999999999991</v>
          </cell>
          <cell r="AF341">
            <v>-32.4</v>
          </cell>
          <cell r="AG341">
            <v>-14.8</v>
          </cell>
          <cell r="AH341">
            <v>-55.1</v>
          </cell>
          <cell r="AI341">
            <v>-37.6</v>
          </cell>
          <cell r="AJ341">
            <v>-139.9</v>
          </cell>
          <cell r="AK341">
            <v>-65.900000000000006</v>
          </cell>
          <cell r="AL341">
            <v>172.7</v>
          </cell>
          <cell r="AM341">
            <v>-116.1</v>
          </cell>
          <cell r="AN341">
            <v>-23.1</v>
          </cell>
          <cell r="AO341">
            <v>-32.400000000000013</v>
          </cell>
          <cell r="AP341">
            <v>58.3</v>
          </cell>
          <cell r="AQ341">
            <v>17.100000000000001</v>
          </cell>
          <cell r="AR341">
            <v>37.299999999999997</v>
          </cell>
          <cell r="AS341">
            <v>-52.7</v>
          </cell>
          <cell r="AT341">
            <v>60</v>
          </cell>
        </row>
        <row r="342">
          <cell r="G342">
            <v>7.4</v>
          </cell>
          <cell r="H342">
            <v>-58</v>
          </cell>
          <cell r="I342">
            <v>49.5</v>
          </cell>
          <cell r="J342">
            <v>-2.1</v>
          </cell>
          <cell r="K342">
            <v>-3.2000000000000015</v>
          </cell>
          <cell r="L342">
            <v>6.4</v>
          </cell>
          <cell r="M342">
            <v>15.3</v>
          </cell>
          <cell r="N342">
            <v>-2.9</v>
          </cell>
          <cell r="O342">
            <v>3.83</v>
          </cell>
          <cell r="P342">
            <v>22.630000000000003</v>
          </cell>
          <cell r="Q342">
            <v>-1.9</v>
          </cell>
          <cell r="R342">
            <v>-12</v>
          </cell>
          <cell r="S342">
            <v>-73.7</v>
          </cell>
          <cell r="T342">
            <v>37.299999999999997</v>
          </cell>
          <cell r="U342">
            <v>-50.300000000000011</v>
          </cell>
          <cell r="V342">
            <v>-21.6</v>
          </cell>
          <cell r="W342">
            <v>37.299999999999997</v>
          </cell>
          <cell r="X342">
            <v>-2.2999999999999998</v>
          </cell>
          <cell r="Y342">
            <v>19.8</v>
          </cell>
          <cell r="Z342">
            <v>33.199999999999996</v>
          </cell>
          <cell r="AA342">
            <v>-10.3</v>
          </cell>
          <cell r="AB342">
            <v>10.5</v>
          </cell>
          <cell r="AC342">
            <v>2</v>
          </cell>
          <cell r="AD342">
            <v>-2.2999999999999998</v>
          </cell>
          <cell r="AE342">
            <v>-0.10000000000000053</v>
          </cell>
          <cell r="AF342">
            <v>14.2</v>
          </cell>
          <cell r="AG342">
            <v>-3.5</v>
          </cell>
          <cell r="AH342">
            <v>4.8</v>
          </cell>
          <cell r="AI342">
            <v>-22</v>
          </cell>
          <cell r="AJ342">
            <v>-6.5</v>
          </cell>
          <cell r="AK342">
            <v>17.399999999999999</v>
          </cell>
          <cell r="AL342">
            <v>7.6</v>
          </cell>
          <cell r="AM342">
            <v>-0.8</v>
          </cell>
          <cell r="AN342">
            <v>-23.8</v>
          </cell>
          <cell r="AO342">
            <v>0.39999999999999858</v>
          </cell>
          <cell r="AP342">
            <v>22.3</v>
          </cell>
          <cell r="AQ342">
            <v>3.2</v>
          </cell>
          <cell r="AR342">
            <v>-24.8</v>
          </cell>
          <cell r="AS342">
            <v>22.9</v>
          </cell>
          <cell r="AT342">
            <v>23.599999999999998</v>
          </cell>
        </row>
        <row r="343">
          <cell r="G343">
            <v>12.4</v>
          </cell>
          <cell r="H343">
            <v>-8.1999999999999993</v>
          </cell>
          <cell r="I343">
            <v>7.1</v>
          </cell>
          <cell r="J343">
            <v>0.2</v>
          </cell>
          <cell r="K343">
            <v>11.5</v>
          </cell>
          <cell r="L343">
            <v>-3.3</v>
          </cell>
          <cell r="M343">
            <v>0.5</v>
          </cell>
          <cell r="N343">
            <v>-1.7</v>
          </cell>
          <cell r="O343">
            <v>-13.7</v>
          </cell>
          <cell r="P343">
            <v>-18.2</v>
          </cell>
          <cell r="Q343">
            <v>6.4</v>
          </cell>
          <cell r="R343">
            <v>6.4</v>
          </cell>
          <cell r="S343">
            <v>0.8</v>
          </cell>
          <cell r="T343">
            <v>-13.1</v>
          </cell>
          <cell r="U343">
            <v>0.50000000000000178</v>
          </cell>
          <cell r="V343">
            <v>12</v>
          </cell>
          <cell r="W343">
            <v>-20.7</v>
          </cell>
          <cell r="X343">
            <v>-44</v>
          </cell>
          <cell r="Y343">
            <v>59.3</v>
          </cell>
          <cell r="Z343">
            <v>6.5999999999999943</v>
          </cell>
          <cell r="AA343">
            <v>8</v>
          </cell>
          <cell r="AB343">
            <v>-7.9</v>
          </cell>
          <cell r="AC343">
            <v>3.9</v>
          </cell>
          <cell r="AD343">
            <v>-13</v>
          </cell>
          <cell r="AE343">
            <v>-9</v>
          </cell>
          <cell r="AF343">
            <v>15.7</v>
          </cell>
          <cell r="AG343">
            <v>-3.7</v>
          </cell>
          <cell r="AH343">
            <v>-26.5</v>
          </cell>
          <cell r="AI343">
            <v>-7.9</v>
          </cell>
          <cell r="AJ343">
            <v>-22.4</v>
          </cell>
          <cell r="AK343">
            <v>31.7</v>
          </cell>
          <cell r="AL343">
            <v>2.1</v>
          </cell>
          <cell r="AM343">
            <v>4.2</v>
          </cell>
          <cell r="AN343">
            <v>-7.8</v>
          </cell>
          <cell r="AO343">
            <v>30.2</v>
          </cell>
          <cell r="AP343">
            <v>-22.1</v>
          </cell>
          <cell r="AQ343">
            <v>22.6</v>
          </cell>
          <cell r="AR343">
            <v>-22.4</v>
          </cell>
          <cell r="AS343">
            <v>12</v>
          </cell>
          <cell r="AT343">
            <v>-9.8999999999999986</v>
          </cell>
        </row>
        <row r="344">
          <cell r="K344">
            <v>0</v>
          </cell>
          <cell r="L344">
            <v>-22.1</v>
          </cell>
          <cell r="M344">
            <v>-8.3000000000000007</v>
          </cell>
          <cell r="N344">
            <v>-16.899999999999999</v>
          </cell>
          <cell r="O344">
            <v>-18.899999999999999</v>
          </cell>
          <cell r="P344">
            <v>-66.199999999999989</v>
          </cell>
          <cell r="Q344">
            <v>28.3</v>
          </cell>
          <cell r="R344">
            <v>-5.4</v>
          </cell>
          <cell r="S344">
            <v>-12.5</v>
          </cell>
          <cell r="T344">
            <v>2</v>
          </cell>
          <cell r="U344">
            <v>12.399999999999999</v>
          </cell>
          <cell r="V344">
            <v>11.9</v>
          </cell>
          <cell r="W344">
            <v>-5.8</v>
          </cell>
          <cell r="X344">
            <v>-31.1</v>
          </cell>
          <cell r="Y344">
            <v>10.1</v>
          </cell>
          <cell r="Z344">
            <v>-14.9</v>
          </cell>
          <cell r="AA344">
            <v>-22.5</v>
          </cell>
          <cell r="AB344">
            <v>30.3</v>
          </cell>
          <cell r="AC344">
            <v>5.5</v>
          </cell>
          <cell r="AD344">
            <v>-17</v>
          </cell>
          <cell r="AE344">
            <v>-3.6999999999999993</v>
          </cell>
          <cell r="AF344">
            <v>-3.2</v>
          </cell>
          <cell r="AG344">
            <v>-4.5</v>
          </cell>
          <cell r="AH344">
            <v>-41.8</v>
          </cell>
          <cell r="AI344">
            <v>-7.5</v>
          </cell>
          <cell r="AJ344">
            <v>-57</v>
          </cell>
          <cell r="AK344">
            <v>-62.1</v>
          </cell>
          <cell r="AL344">
            <v>26.4</v>
          </cell>
          <cell r="AM344">
            <v>8.9</v>
          </cell>
          <cell r="AN344">
            <v>37.200000000000003</v>
          </cell>
          <cell r="AO344">
            <v>10.399999999999999</v>
          </cell>
          <cell r="AP344">
            <v>-19.3</v>
          </cell>
          <cell r="AQ344">
            <v>29.4</v>
          </cell>
          <cell r="AR344">
            <v>-15</v>
          </cell>
          <cell r="AS344">
            <v>23</v>
          </cell>
          <cell r="AT344">
            <v>18.099999999999998</v>
          </cell>
        </row>
        <row r="345">
          <cell r="G345">
            <v>0</v>
          </cell>
          <cell r="H345">
            <v>11.1</v>
          </cell>
          <cell r="I345">
            <v>0</v>
          </cell>
          <cell r="J345">
            <v>0</v>
          </cell>
          <cell r="K345">
            <v>11.1</v>
          </cell>
          <cell r="L345">
            <v>0</v>
          </cell>
          <cell r="M345">
            <v>2.9</v>
          </cell>
          <cell r="N345">
            <v>0</v>
          </cell>
          <cell r="O345">
            <v>0</v>
          </cell>
          <cell r="P345">
            <v>2.9</v>
          </cell>
          <cell r="Q345">
            <v>0</v>
          </cell>
          <cell r="R345">
            <v>0</v>
          </cell>
          <cell r="S345">
            <v>0</v>
          </cell>
          <cell r="T345">
            <v>0</v>
          </cell>
          <cell r="U345">
            <v>0</v>
          </cell>
          <cell r="V345">
            <v>-0.4</v>
          </cell>
          <cell r="W345">
            <v>0.1</v>
          </cell>
          <cell r="X345">
            <v>0.2</v>
          </cell>
          <cell r="Y345">
            <v>3</v>
          </cell>
          <cell r="Z345">
            <v>2.9</v>
          </cell>
          <cell r="AA345">
            <v>0.1</v>
          </cell>
          <cell r="AB345">
            <v>-0.1</v>
          </cell>
          <cell r="AC345">
            <v>0.1</v>
          </cell>
          <cell r="AD345">
            <v>0</v>
          </cell>
          <cell r="AE345">
            <v>0.1</v>
          </cell>
          <cell r="AF345">
            <v>0</v>
          </cell>
          <cell r="AG345">
            <v>0.1</v>
          </cell>
          <cell r="AH345">
            <v>-0.1</v>
          </cell>
          <cell r="AI345">
            <v>-0.1</v>
          </cell>
          <cell r="AJ345">
            <v>-0.1</v>
          </cell>
          <cell r="AK345">
            <v>0.1</v>
          </cell>
          <cell r="AL345">
            <v>0</v>
          </cell>
          <cell r="AM345">
            <v>0</v>
          </cell>
          <cell r="AN345">
            <v>-0.1</v>
          </cell>
          <cell r="AO345">
            <v>0</v>
          </cell>
          <cell r="AP345">
            <v>-0.1</v>
          </cell>
          <cell r="AQ345">
            <v>0</v>
          </cell>
          <cell r="AR345">
            <v>0.2</v>
          </cell>
          <cell r="AS345">
            <v>5.0999999999999996</v>
          </cell>
          <cell r="AT345">
            <v>5.1999999999999993</v>
          </cell>
        </row>
        <row r="346">
          <cell r="G346">
            <v>0</v>
          </cell>
          <cell r="H346">
            <v>0</v>
          </cell>
          <cell r="I346">
            <v>0</v>
          </cell>
          <cell r="J346">
            <v>-36.700000000000003</v>
          </cell>
          <cell r="K346">
            <v>-36.700000000000003</v>
          </cell>
          <cell r="L346">
            <v>0</v>
          </cell>
          <cell r="M346">
            <v>0</v>
          </cell>
          <cell r="N346">
            <v>0</v>
          </cell>
          <cell r="O346">
            <v>36.700000000000003</v>
          </cell>
          <cell r="P346">
            <v>36.700000000000003</v>
          </cell>
          <cell r="Q346">
            <v>0</v>
          </cell>
          <cell r="R346">
            <v>0</v>
          </cell>
          <cell r="S346">
            <v>0</v>
          </cell>
          <cell r="T346">
            <v>0</v>
          </cell>
          <cell r="U346">
            <v>0</v>
          </cell>
          <cell r="V346">
            <v>0</v>
          </cell>
          <cell r="W346">
            <v>0</v>
          </cell>
          <cell r="X346">
            <v>46.6</v>
          </cell>
          <cell r="Y346">
            <v>0</v>
          </cell>
          <cell r="Z346">
            <v>46.6</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row>
        <row r="347">
          <cell r="G347">
            <v>3.2</v>
          </cell>
          <cell r="H347">
            <v>25.4</v>
          </cell>
          <cell r="I347">
            <v>-3</v>
          </cell>
          <cell r="J347">
            <v>-21.2</v>
          </cell>
          <cell r="K347">
            <v>4.3999999999999986</v>
          </cell>
          <cell r="L347">
            <v>8.4</v>
          </cell>
          <cell r="M347">
            <v>-51.3</v>
          </cell>
          <cell r="N347">
            <v>0.3</v>
          </cell>
          <cell r="O347">
            <v>-87.2</v>
          </cell>
          <cell r="P347">
            <v>-129.80000000000001</v>
          </cell>
          <cell r="Q347">
            <v>15.7</v>
          </cell>
          <cell r="R347">
            <v>-130.4</v>
          </cell>
          <cell r="S347">
            <v>67</v>
          </cell>
          <cell r="T347">
            <v>-14.9</v>
          </cell>
          <cell r="U347">
            <v>-62.6</v>
          </cell>
          <cell r="V347">
            <v>-10.4</v>
          </cell>
          <cell r="W347">
            <v>-68.5</v>
          </cell>
          <cell r="X347">
            <v>-9.1999999999999993</v>
          </cell>
          <cell r="Y347">
            <v>57.5</v>
          </cell>
          <cell r="Z347">
            <v>-30.600000000000009</v>
          </cell>
          <cell r="AA347">
            <v>-26.6</v>
          </cell>
          <cell r="AB347">
            <v>30</v>
          </cell>
          <cell r="AC347">
            <v>46.7</v>
          </cell>
          <cell r="AD347">
            <v>-34.200000000000003</v>
          </cell>
          <cell r="AE347">
            <v>15.899999999999999</v>
          </cell>
          <cell r="AF347">
            <v>71.900000000000006</v>
          </cell>
          <cell r="AG347">
            <v>52.2</v>
          </cell>
          <cell r="AH347">
            <v>-74.899999999999991</v>
          </cell>
          <cell r="AI347">
            <v>-52.199999999999996</v>
          </cell>
          <cell r="AJ347">
            <v>-2.9999999999999787</v>
          </cell>
          <cell r="AK347">
            <v>-33.199999999999996</v>
          </cell>
          <cell r="AL347">
            <v>78.3</v>
          </cell>
          <cell r="AM347">
            <v>40</v>
          </cell>
          <cell r="AN347">
            <v>-58.8</v>
          </cell>
          <cell r="AO347">
            <v>26.299999999999997</v>
          </cell>
          <cell r="AP347">
            <v>-85.1</v>
          </cell>
          <cell r="AQ347">
            <v>153.29999999999998</v>
          </cell>
          <cell r="AR347">
            <v>-25.7</v>
          </cell>
          <cell r="AS347">
            <v>-153.29999999999998</v>
          </cell>
          <cell r="AT347">
            <v>-110.8</v>
          </cell>
        </row>
        <row r="348">
          <cell r="G348">
            <v>3.2</v>
          </cell>
          <cell r="H348">
            <v>25.5</v>
          </cell>
          <cell r="I348">
            <v>-3</v>
          </cell>
          <cell r="J348">
            <v>-21.2</v>
          </cell>
          <cell r="K348">
            <v>4.5</v>
          </cell>
          <cell r="L348">
            <v>8.4</v>
          </cell>
          <cell r="M348">
            <v>-51.3</v>
          </cell>
          <cell r="N348">
            <v>0.3</v>
          </cell>
          <cell r="O348">
            <v>-87.2</v>
          </cell>
          <cell r="P348">
            <v>-129.80000000000001</v>
          </cell>
          <cell r="Q348">
            <v>11.9</v>
          </cell>
          <cell r="R348">
            <v>-129.9</v>
          </cell>
          <cell r="S348">
            <v>67</v>
          </cell>
          <cell r="T348">
            <v>-11.8</v>
          </cell>
          <cell r="U348">
            <v>-62.8</v>
          </cell>
          <cell r="V348">
            <v>-10.3</v>
          </cell>
          <cell r="W348">
            <v>-68.5</v>
          </cell>
          <cell r="X348">
            <v>-10.199999999999999</v>
          </cell>
          <cell r="Y348">
            <v>56.7</v>
          </cell>
          <cell r="Z348">
            <v>-32.299999999999997</v>
          </cell>
          <cell r="AA348">
            <v>-26.6</v>
          </cell>
          <cell r="AB348">
            <v>28.9</v>
          </cell>
          <cell r="AC348">
            <v>46.6</v>
          </cell>
          <cell r="AD348">
            <v>-35.200000000000003</v>
          </cell>
          <cell r="AE348">
            <v>13.699999999999996</v>
          </cell>
          <cell r="AF348">
            <v>71.900000000000006</v>
          </cell>
          <cell r="AG348">
            <v>52.2</v>
          </cell>
          <cell r="AH348">
            <v>-70.8</v>
          </cell>
          <cell r="AI348">
            <v>-51.4</v>
          </cell>
          <cell r="AJ348">
            <v>1.9000000000000128</v>
          </cell>
          <cell r="AK348">
            <v>-31.4</v>
          </cell>
          <cell r="AL348">
            <v>78</v>
          </cell>
          <cell r="AM348">
            <v>39.5</v>
          </cell>
          <cell r="AN348">
            <v>-55.4</v>
          </cell>
          <cell r="AO348">
            <v>30.699999999999996</v>
          </cell>
          <cell r="AP348">
            <v>-82.5</v>
          </cell>
          <cell r="AQ348">
            <v>152.1</v>
          </cell>
          <cell r="AR348">
            <v>-25.9</v>
          </cell>
          <cell r="AS348">
            <v>-146.6</v>
          </cell>
          <cell r="AT348">
            <v>-102.9</v>
          </cell>
        </row>
        <row r="349">
          <cell r="G349">
            <v>0</v>
          </cell>
          <cell r="H349">
            <v>-0.1</v>
          </cell>
          <cell r="I349">
            <v>0</v>
          </cell>
          <cell r="J349">
            <v>0</v>
          </cell>
          <cell r="K349">
            <v>-0.1</v>
          </cell>
          <cell r="L349">
            <v>0</v>
          </cell>
          <cell r="M349">
            <v>0</v>
          </cell>
          <cell r="N349">
            <v>0</v>
          </cell>
          <cell r="O349">
            <v>0</v>
          </cell>
          <cell r="P349">
            <v>0</v>
          </cell>
          <cell r="Q349">
            <v>3.8</v>
          </cell>
          <cell r="R349">
            <v>-0.5</v>
          </cell>
          <cell r="S349">
            <v>0</v>
          </cell>
          <cell r="T349">
            <v>-3.1</v>
          </cell>
          <cell r="U349">
            <v>0.19999999999999973</v>
          </cell>
          <cell r="V349">
            <v>-0.1</v>
          </cell>
          <cell r="W349">
            <v>0</v>
          </cell>
          <cell r="X349">
            <v>1</v>
          </cell>
          <cell r="Y349">
            <v>0.8</v>
          </cell>
          <cell r="Z349">
            <v>1.7000000000000002</v>
          </cell>
          <cell r="AA349">
            <v>0</v>
          </cell>
          <cell r="AB349">
            <v>1.1000000000000001</v>
          </cell>
          <cell r="AC349">
            <v>0.1</v>
          </cell>
          <cell r="AD349">
            <v>1</v>
          </cell>
          <cell r="AE349">
            <v>2.2000000000000002</v>
          </cell>
          <cell r="AF349">
            <v>0</v>
          </cell>
          <cell r="AG349">
            <v>0</v>
          </cell>
          <cell r="AH349">
            <v>-4.0999999999999996</v>
          </cell>
          <cell r="AI349">
            <v>-0.8</v>
          </cell>
          <cell r="AJ349">
            <v>-4.8999999999999995</v>
          </cell>
          <cell r="AK349">
            <v>-1.8</v>
          </cell>
          <cell r="AL349">
            <v>0.3</v>
          </cell>
          <cell r="AM349">
            <v>0.5</v>
          </cell>
          <cell r="AN349">
            <v>-3.4</v>
          </cell>
          <cell r="AO349">
            <v>-4.4000000000000004</v>
          </cell>
          <cell r="AP349">
            <v>-2.6</v>
          </cell>
          <cell r="AQ349">
            <v>1.2</v>
          </cell>
          <cell r="AR349">
            <v>0.2</v>
          </cell>
          <cell r="AS349">
            <v>-6.7</v>
          </cell>
          <cell r="AT349">
            <v>-7.9</v>
          </cell>
        </row>
        <row r="350">
          <cell r="G350">
            <v>-230</v>
          </cell>
          <cell r="H350">
            <v>24</v>
          </cell>
          <cell r="I350">
            <v>255.6</v>
          </cell>
          <cell r="J350">
            <v>88.600000000000009</v>
          </cell>
          <cell r="K350">
            <v>138.19999999999999</v>
          </cell>
          <cell r="L350">
            <v>-1.2999999999999829</v>
          </cell>
          <cell r="M350">
            <v>141.20000000000002</v>
          </cell>
          <cell r="N350">
            <v>264.3</v>
          </cell>
          <cell r="O350">
            <v>39.5</v>
          </cell>
          <cell r="P350">
            <v>443.70000000000005</v>
          </cell>
          <cell r="Q350">
            <v>-202.5</v>
          </cell>
          <cell r="R350">
            <v>-110.6</v>
          </cell>
          <cell r="S350">
            <v>905</v>
          </cell>
          <cell r="T350">
            <v>628.20000000000005</v>
          </cell>
          <cell r="U350">
            <v>1220.0999999999999</v>
          </cell>
          <cell r="V350">
            <v>-186.10000000000002</v>
          </cell>
          <cell r="W350">
            <v>42.700000000000017</v>
          </cell>
          <cell r="X350">
            <v>-114.8</v>
          </cell>
          <cell r="Y350">
            <v>-104.69999999999999</v>
          </cell>
          <cell r="Z350">
            <v>-362.9</v>
          </cell>
          <cell r="AA350">
            <v>-318.5</v>
          </cell>
          <cell r="AB350">
            <v>316</v>
          </cell>
          <cell r="AC350">
            <v>284.3</v>
          </cell>
          <cell r="AD350">
            <v>369.5</v>
          </cell>
          <cell r="AE350">
            <v>651.29999999999995</v>
          </cell>
          <cell r="AF350">
            <v>-215.1</v>
          </cell>
          <cell r="AG350">
            <v>-45.400000000000006</v>
          </cell>
          <cell r="AH350">
            <v>24.300000000000011</v>
          </cell>
          <cell r="AI350">
            <v>312.89999999999998</v>
          </cell>
          <cell r="AJ350">
            <v>76.699999999999989</v>
          </cell>
          <cell r="AK350">
            <v>-533.19999999999993</v>
          </cell>
          <cell r="AL350">
            <v>-99.199999999999989</v>
          </cell>
          <cell r="AM350">
            <v>17.899999999999991</v>
          </cell>
          <cell r="AN350">
            <v>270.39999999999998</v>
          </cell>
          <cell r="AO350">
            <v>-344.09999999999991</v>
          </cell>
          <cell r="AP350">
            <v>-586.19999999999993</v>
          </cell>
          <cell r="AQ350">
            <v>-379.00000000000006</v>
          </cell>
          <cell r="AR350">
            <v>-44.400000000000006</v>
          </cell>
          <cell r="AS350">
            <v>699.3</v>
          </cell>
          <cell r="AT350">
            <v>-310.30000000000007</v>
          </cell>
        </row>
        <row r="351">
          <cell r="G351">
            <v>-215</v>
          </cell>
          <cell r="H351">
            <v>-31.2</v>
          </cell>
          <cell r="I351">
            <v>177.5</v>
          </cell>
          <cell r="J351">
            <v>97</v>
          </cell>
          <cell r="K351">
            <v>28.300000000000011</v>
          </cell>
          <cell r="L351">
            <v>-184.6</v>
          </cell>
          <cell r="M351">
            <v>-151.4</v>
          </cell>
          <cell r="N351">
            <v>151.5</v>
          </cell>
          <cell r="O351">
            <v>24.5</v>
          </cell>
          <cell r="P351">
            <v>-160</v>
          </cell>
          <cell r="Q351">
            <v>-357.8</v>
          </cell>
          <cell r="R351">
            <v>-93.3</v>
          </cell>
          <cell r="S351">
            <v>360</v>
          </cell>
          <cell r="T351">
            <v>250.1</v>
          </cell>
          <cell r="U351">
            <v>158.99999999999997</v>
          </cell>
          <cell r="V351">
            <v>-335.6</v>
          </cell>
          <cell r="W351">
            <v>-128.6</v>
          </cell>
          <cell r="X351">
            <v>-58.6</v>
          </cell>
          <cell r="Y351">
            <v>-76.599999999999994</v>
          </cell>
          <cell r="Z351">
            <v>-599.40000000000009</v>
          </cell>
          <cell r="AA351">
            <v>-331.2</v>
          </cell>
          <cell r="AB351">
            <v>-144.4</v>
          </cell>
          <cell r="AC351">
            <v>132.5</v>
          </cell>
          <cell r="AD351">
            <v>-9.1999999999999993</v>
          </cell>
          <cell r="AE351">
            <v>-352.3</v>
          </cell>
          <cell r="AF351">
            <v>-442.6</v>
          </cell>
          <cell r="AG351">
            <v>-117.4</v>
          </cell>
          <cell r="AH351">
            <v>-171.7</v>
          </cell>
          <cell r="AI351">
            <v>26.4</v>
          </cell>
          <cell r="AJ351">
            <v>-705.30000000000007</v>
          </cell>
          <cell r="AK351">
            <v>-846.3</v>
          </cell>
          <cell r="AL351">
            <v>-496.4</v>
          </cell>
          <cell r="AM351">
            <v>-143.4</v>
          </cell>
          <cell r="AN351">
            <v>-337.1</v>
          </cell>
          <cell r="AO351">
            <v>-1823.1999999999998</v>
          </cell>
          <cell r="AP351">
            <v>-835</v>
          </cell>
          <cell r="AQ351">
            <v>-769.1</v>
          </cell>
          <cell r="AR351">
            <v>-306.60000000000002</v>
          </cell>
          <cell r="AS351">
            <v>525.70000000000005</v>
          </cell>
          <cell r="AT351">
            <v>-1384.9999999999998</v>
          </cell>
        </row>
        <row r="352">
          <cell r="G352">
            <v>-8.5</v>
          </cell>
          <cell r="H352">
            <v>-2.1</v>
          </cell>
          <cell r="I352">
            <v>22</v>
          </cell>
          <cell r="J352">
            <v>-16.100000000000001</v>
          </cell>
          <cell r="K352">
            <v>-4.7000000000000011</v>
          </cell>
          <cell r="L352">
            <v>8.8000000000000007</v>
          </cell>
          <cell r="M352">
            <v>-23.5</v>
          </cell>
          <cell r="N352">
            <v>-11.7</v>
          </cell>
          <cell r="O352">
            <v>-9.8000000000000007</v>
          </cell>
          <cell r="P352">
            <v>-36.200000000000003</v>
          </cell>
          <cell r="Q352">
            <v>3</v>
          </cell>
          <cell r="R352">
            <v>-52.7</v>
          </cell>
          <cell r="S352">
            <v>29</v>
          </cell>
          <cell r="T352">
            <v>7.7</v>
          </cell>
          <cell r="U352">
            <v>-13.000000000000004</v>
          </cell>
          <cell r="V352">
            <v>-27.3</v>
          </cell>
          <cell r="W352">
            <v>29.5</v>
          </cell>
          <cell r="X352">
            <v>-51.1</v>
          </cell>
          <cell r="Y352">
            <v>31.2</v>
          </cell>
          <cell r="Z352">
            <v>-17.700000000000006</v>
          </cell>
          <cell r="AA352">
            <v>-112.7</v>
          </cell>
          <cell r="AB352">
            <v>97.1</v>
          </cell>
          <cell r="AC352">
            <v>-55.1</v>
          </cell>
          <cell r="AD352">
            <v>76.3</v>
          </cell>
          <cell r="AE352">
            <v>5.5999999999999801</v>
          </cell>
          <cell r="AF352">
            <v>-11.4</v>
          </cell>
          <cell r="AG352">
            <v>-6.4</v>
          </cell>
          <cell r="AH352">
            <v>-129.5</v>
          </cell>
          <cell r="AI352">
            <v>206.1</v>
          </cell>
          <cell r="AJ352">
            <v>58.799999999999983</v>
          </cell>
          <cell r="AK352">
            <v>-60</v>
          </cell>
          <cell r="AL352">
            <v>-21</v>
          </cell>
          <cell r="AM352">
            <v>23.8</v>
          </cell>
          <cell r="AN352">
            <v>-7.4</v>
          </cell>
          <cell r="AO352">
            <v>-64.600000000000009</v>
          </cell>
          <cell r="AP352">
            <v>-75.8</v>
          </cell>
          <cell r="AQ352">
            <v>-5.7</v>
          </cell>
          <cell r="AR352">
            <v>31.3</v>
          </cell>
          <cell r="AS352">
            <v>29.4</v>
          </cell>
          <cell r="AT352">
            <v>-20.800000000000004</v>
          </cell>
        </row>
        <row r="353">
          <cell r="G353">
            <v>-6.5</v>
          </cell>
          <cell r="H353">
            <v>57.3</v>
          </cell>
          <cell r="I353">
            <v>56.1</v>
          </cell>
          <cell r="J353">
            <v>7.7</v>
          </cell>
          <cell r="K353">
            <v>114.60000000000001</v>
          </cell>
          <cell r="L353">
            <v>174.5</v>
          </cell>
          <cell r="M353">
            <v>316.10000000000002</v>
          </cell>
          <cell r="N353">
            <v>124.5</v>
          </cell>
          <cell r="O353">
            <v>24.8</v>
          </cell>
          <cell r="P353">
            <v>639.9</v>
          </cell>
          <cell r="Q353">
            <v>152.30000000000001</v>
          </cell>
          <cell r="R353">
            <v>35.4</v>
          </cell>
          <cell r="S353">
            <v>516</v>
          </cell>
          <cell r="T353">
            <v>370.4</v>
          </cell>
          <cell r="U353">
            <v>1074.0999999999999</v>
          </cell>
          <cell r="V353">
            <v>176.8</v>
          </cell>
          <cell r="W353">
            <v>141.80000000000001</v>
          </cell>
          <cell r="X353">
            <v>-5.0999999999999996</v>
          </cell>
          <cell r="Y353">
            <v>-59.3</v>
          </cell>
          <cell r="Z353">
            <v>254.2</v>
          </cell>
          <cell r="AA353">
            <v>125.4</v>
          </cell>
          <cell r="AB353">
            <v>363.3</v>
          </cell>
          <cell r="AC353">
            <v>206.9</v>
          </cell>
          <cell r="AD353">
            <v>302.39999999999998</v>
          </cell>
          <cell r="AE353">
            <v>998</v>
          </cell>
          <cell r="AF353">
            <v>238.9</v>
          </cell>
          <cell r="AG353">
            <v>78.400000000000006</v>
          </cell>
          <cell r="AH353">
            <v>325.5</v>
          </cell>
          <cell r="AI353">
            <v>80.400000000000006</v>
          </cell>
          <cell r="AJ353">
            <v>723.19999999999993</v>
          </cell>
          <cell r="AK353">
            <v>373.1</v>
          </cell>
          <cell r="AL353">
            <v>418.2</v>
          </cell>
          <cell r="AM353">
            <v>137.5</v>
          </cell>
          <cell r="AN353">
            <v>614.9</v>
          </cell>
          <cell r="AO353">
            <v>1543.6999999999998</v>
          </cell>
          <cell r="AP353">
            <v>324.60000000000002</v>
          </cell>
          <cell r="AQ353">
            <v>395.8</v>
          </cell>
          <cell r="AR353">
            <v>230.9</v>
          </cell>
          <cell r="AS353">
            <v>144.19999999999999</v>
          </cell>
          <cell r="AT353">
            <v>1095.5</v>
          </cell>
        </row>
        <row r="354">
          <cell r="G354">
            <v>0</v>
          </cell>
          <cell r="H354">
            <v>0</v>
          </cell>
          <cell r="I354">
            <v>0</v>
          </cell>
          <cell r="J354">
            <v>0</v>
          </cell>
          <cell r="K354">
            <v>0</v>
          </cell>
          <cell r="L354">
            <v>0</v>
          </cell>
          <cell r="M354">
            <v>0</v>
          </cell>
          <cell r="N354">
            <v>0</v>
          </cell>
          <cell r="O354">
            <v>0</v>
          </cell>
          <cell r="P354">
            <v>0</v>
          </cell>
          <cell r="Q354">
            <v>0</v>
          </cell>
          <cell r="R354">
            <v>0</v>
          </cell>
          <cell r="S354">
            <v>-2.8</v>
          </cell>
          <cell r="T354">
            <v>-8.3000000000000007</v>
          </cell>
          <cell r="U354">
            <v>-11.100000000000001</v>
          </cell>
          <cell r="V354">
            <v>0</v>
          </cell>
          <cell r="W354">
            <v>0</v>
          </cell>
          <cell r="X354">
            <v>0</v>
          </cell>
          <cell r="Y354">
            <v>0</v>
          </cell>
          <cell r="Z354">
            <v>0</v>
          </cell>
          <cell r="AA354">
            <v>0</v>
          </cell>
          <cell r="AB354">
            <v>0</v>
          </cell>
          <cell r="AC354">
            <v>-8.6</v>
          </cell>
          <cell r="AD354">
            <v>0</v>
          </cell>
          <cell r="AE354">
            <v>-8.6</v>
          </cell>
          <cell r="AF354">
            <v>0</v>
          </cell>
          <cell r="AG354">
            <v>0</v>
          </cell>
          <cell r="AH354">
            <v>-22.2</v>
          </cell>
          <cell r="AI354">
            <v>0</v>
          </cell>
          <cell r="AJ354">
            <v>-22.2</v>
          </cell>
          <cell r="AK354">
            <v>0</v>
          </cell>
          <cell r="AL354">
            <v>0</v>
          </cell>
          <cell r="AM354">
            <v>-20.400000000000002</v>
          </cell>
          <cell r="AN354">
            <v>0</v>
          </cell>
          <cell r="AO354">
            <v>-20.400000000000002</v>
          </cell>
          <cell r="AP354">
            <v>0</v>
          </cell>
          <cell r="AQ354">
            <v>0</v>
          </cell>
          <cell r="AR354">
            <v>-11.5</v>
          </cell>
          <cell r="AS354">
            <v>-16.399999999999999</v>
          </cell>
          <cell r="AT354">
            <v>-27.9</v>
          </cell>
        </row>
        <row r="355">
          <cell r="G355">
            <v>0</v>
          </cell>
          <cell r="H355">
            <v>0</v>
          </cell>
          <cell r="I355">
            <v>0</v>
          </cell>
          <cell r="J355">
            <v>0</v>
          </cell>
          <cell r="K355">
            <v>0</v>
          </cell>
          <cell r="L355">
            <v>0</v>
          </cell>
          <cell r="M355">
            <v>0</v>
          </cell>
          <cell r="N355">
            <v>0</v>
          </cell>
          <cell r="O355">
            <v>0</v>
          </cell>
          <cell r="P355">
            <v>0</v>
          </cell>
          <cell r="Q355">
            <v>0</v>
          </cell>
          <cell r="R355">
            <v>0</v>
          </cell>
          <cell r="S355">
            <v>-2.8</v>
          </cell>
          <cell r="T355">
            <v>-8.3000000000000007</v>
          </cell>
          <cell r="U355">
            <v>-11.100000000000001</v>
          </cell>
          <cell r="V355">
            <v>0</v>
          </cell>
          <cell r="W355">
            <v>0</v>
          </cell>
          <cell r="X355">
            <v>0</v>
          </cell>
          <cell r="Y355">
            <v>0</v>
          </cell>
          <cell r="Z355">
            <v>0</v>
          </cell>
          <cell r="AA355">
            <v>0</v>
          </cell>
          <cell r="AB355">
            <v>0</v>
          </cell>
          <cell r="AC355">
            <v>-8.6</v>
          </cell>
          <cell r="AD355">
            <v>0</v>
          </cell>
          <cell r="AE355">
            <v>-8.6</v>
          </cell>
          <cell r="AF355">
            <v>0</v>
          </cell>
          <cell r="AG355">
            <v>0</v>
          </cell>
          <cell r="AH355">
            <v>-22.2</v>
          </cell>
          <cell r="AI355">
            <v>0</v>
          </cell>
          <cell r="AJ355">
            <v>-22.2</v>
          </cell>
          <cell r="AK355">
            <v>0</v>
          </cell>
          <cell r="AL355">
            <v>0</v>
          </cell>
          <cell r="AM355">
            <v>-16.3</v>
          </cell>
          <cell r="AN355">
            <v>0</v>
          </cell>
          <cell r="AO355">
            <v>-16.3</v>
          </cell>
          <cell r="AP355">
            <v>0</v>
          </cell>
          <cell r="AQ355">
            <v>0</v>
          </cell>
          <cell r="AR355">
            <v>-2.8</v>
          </cell>
          <cell r="AS355">
            <v>-15.4</v>
          </cell>
          <cell r="AT355">
            <v>-18.2</v>
          </cell>
        </row>
        <row r="356">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2.8</v>
          </cell>
          <cell r="AN356">
            <v>0</v>
          </cell>
          <cell r="AO356">
            <v>-2.8</v>
          </cell>
          <cell r="AP356">
            <v>0</v>
          </cell>
          <cell r="AQ356">
            <v>0</v>
          </cell>
          <cell r="AR356">
            <v>-7.7</v>
          </cell>
          <cell r="AS356">
            <v>-1</v>
          </cell>
          <cell r="AT356">
            <v>-8.6999999999999993</v>
          </cell>
        </row>
        <row r="357">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1.3</v>
          </cell>
          <cell r="AN357">
            <v>0</v>
          </cell>
          <cell r="AO357">
            <v>-1.3</v>
          </cell>
          <cell r="AP357">
            <v>0</v>
          </cell>
          <cell r="AQ357">
            <v>0</v>
          </cell>
          <cell r="AR357">
            <v>-1</v>
          </cell>
          <cell r="AS357">
            <v>0</v>
          </cell>
          <cell r="AT357">
            <v>-1</v>
          </cell>
        </row>
        <row r="359">
          <cell r="G359">
            <v>142.79999999999995</v>
          </cell>
          <cell r="H359">
            <v>-268.59999999999991</v>
          </cell>
          <cell r="I359">
            <v>17.900000000000006</v>
          </cell>
          <cell r="J359">
            <v>-91.700000000000017</v>
          </cell>
          <cell r="K359">
            <v>-199.59999999999997</v>
          </cell>
          <cell r="L359">
            <v>304.5</v>
          </cell>
          <cell r="M359">
            <v>398.00000000000017</v>
          </cell>
          <cell r="N359">
            <v>238.79999999999998</v>
          </cell>
          <cell r="O359">
            <v>946.42999999999984</v>
          </cell>
          <cell r="P359">
            <v>1887.73</v>
          </cell>
          <cell r="Q359">
            <v>103.20000000000002</v>
          </cell>
          <cell r="R359">
            <v>-619.59999999999991</v>
          </cell>
          <cell r="S359">
            <v>-50.099999999999952</v>
          </cell>
          <cell r="T359">
            <v>627.30000000000007</v>
          </cell>
          <cell r="U359">
            <v>60.800000000000296</v>
          </cell>
          <cell r="V359">
            <v>101.4</v>
          </cell>
          <cell r="W359">
            <v>751.69999999999993</v>
          </cell>
          <cell r="X359">
            <v>499.89999999999981</v>
          </cell>
          <cell r="Y359">
            <v>737.5</v>
          </cell>
          <cell r="Z359">
            <v>2090.5</v>
          </cell>
          <cell r="AA359">
            <v>545.30000000000007</v>
          </cell>
          <cell r="AB359">
            <v>274.20000000000005</v>
          </cell>
          <cell r="AC359">
            <v>643.30000000000007</v>
          </cell>
          <cell r="AD359">
            <v>350.79999999999995</v>
          </cell>
          <cell r="AE359">
            <v>1813.6000000000001</v>
          </cell>
          <cell r="AF359">
            <v>438.29999999999995</v>
          </cell>
          <cell r="AG359">
            <v>88.80000000000004</v>
          </cell>
          <cell r="AH359">
            <v>629.30000000000007</v>
          </cell>
          <cell r="AI359">
            <v>1600</v>
          </cell>
          <cell r="AJ359">
            <v>2756.4</v>
          </cell>
          <cell r="AK359">
            <v>-877.5</v>
          </cell>
          <cell r="AL359">
            <v>362.1</v>
          </cell>
          <cell r="AM359">
            <v>233.29999999999993</v>
          </cell>
          <cell r="AN359">
            <v>319.9000000000002</v>
          </cell>
          <cell r="AO359">
            <v>37.800000000000182</v>
          </cell>
          <cell r="AP359">
            <v>-1714.4</v>
          </cell>
          <cell r="AQ359">
            <v>-6.2000000000002444</v>
          </cell>
          <cell r="AR359">
            <v>616.60000000000014</v>
          </cell>
          <cell r="AS359">
            <v>1901.2</v>
          </cell>
          <cell r="AT359">
            <v>797.19999999999982</v>
          </cell>
        </row>
        <row r="360">
          <cell r="P360" t="str">
            <v>Hoja 7a</v>
          </cell>
          <cell r="Z360" t="str">
            <v>Hoja 7b</v>
          </cell>
          <cell r="AJ360" t="str">
            <v>Hoja 7c</v>
          </cell>
          <cell r="AT360" t="str">
            <v>Hoja 7d</v>
          </cell>
        </row>
        <row r="361">
          <cell r="G361" t="str">
            <v xml:space="preserve">  TOTAL DESEMBOLSOS MEDIANO Y LARGO PLAZO POR ACREEDOR</v>
          </cell>
          <cell r="Q361" t="str">
            <v xml:space="preserve">  TOTAL DESEMBOLSOS MEDIANO Y LARGO PLAZO POR ACREEDOR</v>
          </cell>
          <cell r="AA361" t="str">
            <v xml:space="preserve">  TOTAL DESEMBOLSOS MEDIANO Y LARGO PLAZO POR ACREEDOR</v>
          </cell>
          <cell r="AK361" t="str">
            <v xml:space="preserve">  TOTAL DESEMBOLSOS MEDIANO Y LARGO PLAZO POR ACREEDOR</v>
          </cell>
          <cell r="AU361" t="str">
            <v xml:space="preserve">  TOTAL DESEMBOLSOS MEDIANO Y LARGO PLAZO POR ACREEDOR</v>
          </cell>
        </row>
        <row r="362">
          <cell r="I362" t="str">
            <v>1 9 8 9</v>
          </cell>
          <cell r="N362" t="str">
            <v>1 9 9 0</v>
          </cell>
          <cell r="S362" t="str">
            <v>1 9 9 1</v>
          </cell>
          <cell r="X362" t="str">
            <v>1 9 9 2</v>
          </cell>
          <cell r="AC362" t="str">
            <v>1 9 9 3</v>
          </cell>
          <cell r="AH362" t="str">
            <v>1 9 9 4</v>
          </cell>
          <cell r="AM362" t="str">
            <v>1 9 9 5</v>
          </cell>
          <cell r="AR362" t="str">
            <v>1 9 9 6</v>
          </cell>
        </row>
        <row r="363">
          <cell r="G363" t="str">
            <v xml:space="preserve">    I TRIM</v>
          </cell>
          <cell r="H363" t="str">
            <v xml:space="preserve">  II TRIM</v>
          </cell>
          <cell r="I363" t="str">
            <v xml:space="preserve"> III TRIM</v>
          </cell>
          <cell r="J363" t="str">
            <v>IV TRIM</v>
          </cell>
          <cell r="K363" t="str">
            <v>TOTAL</v>
          </cell>
          <cell r="L363" t="str">
            <v xml:space="preserve">    I TRIM</v>
          </cell>
          <cell r="M363" t="str">
            <v xml:space="preserve">  II TRIM</v>
          </cell>
          <cell r="N363" t="str">
            <v xml:space="preserve"> III TRIM</v>
          </cell>
          <cell r="O363" t="str">
            <v>IV TRIM</v>
          </cell>
          <cell r="P363" t="str">
            <v>TOTAL</v>
          </cell>
          <cell r="Q363" t="str">
            <v xml:space="preserve">    I TRIM</v>
          </cell>
          <cell r="R363" t="str">
            <v xml:space="preserve">  II TRIM</v>
          </cell>
          <cell r="S363" t="str">
            <v xml:space="preserve"> III TRIM</v>
          </cell>
          <cell r="T363" t="str">
            <v>IV TRIM</v>
          </cell>
          <cell r="U363" t="str">
            <v>TOTAL</v>
          </cell>
          <cell r="V363" t="str">
            <v xml:space="preserve">    I TRIM</v>
          </cell>
          <cell r="W363" t="str">
            <v xml:space="preserve">  II TRIM</v>
          </cell>
          <cell r="X363" t="str">
            <v xml:space="preserve"> III TRIM</v>
          </cell>
          <cell r="Y363" t="str">
            <v>IV TRIM</v>
          </cell>
          <cell r="Z363" t="str">
            <v>TOTAL</v>
          </cell>
          <cell r="AA363" t="str">
            <v xml:space="preserve">    I TRIM</v>
          </cell>
          <cell r="AB363" t="str">
            <v xml:space="preserve">  II TRIM</v>
          </cell>
          <cell r="AC363" t="str">
            <v xml:space="preserve"> III TRIM</v>
          </cell>
          <cell r="AD363" t="str">
            <v>IV TRIM</v>
          </cell>
          <cell r="AE363" t="str">
            <v>TOTAL</v>
          </cell>
          <cell r="AF363" t="str">
            <v xml:space="preserve">    I TRIM</v>
          </cell>
          <cell r="AG363" t="str">
            <v xml:space="preserve">  II TRIM</v>
          </cell>
          <cell r="AH363" t="str">
            <v xml:space="preserve"> III TRIM</v>
          </cell>
          <cell r="AI363" t="str">
            <v>IV TRIM</v>
          </cell>
          <cell r="AJ363" t="str">
            <v>TOTAL</v>
          </cell>
          <cell r="AK363" t="str">
            <v xml:space="preserve">    I TRIM</v>
          </cell>
          <cell r="AL363" t="str">
            <v xml:space="preserve">  II TRIM</v>
          </cell>
          <cell r="AM363" t="str">
            <v xml:space="preserve"> III TRIM</v>
          </cell>
          <cell r="AN363" t="str">
            <v>IV TRIM</v>
          </cell>
          <cell r="AO363" t="str">
            <v>TOTAL</v>
          </cell>
          <cell r="AP363" t="str">
            <v xml:space="preserve">    I TRIM</v>
          </cell>
          <cell r="AQ363" t="str">
            <v xml:space="preserve">  II TRIM</v>
          </cell>
          <cell r="AR363" t="str">
            <v xml:space="preserve"> III TRIM</v>
          </cell>
          <cell r="AS363" t="str">
            <v>IV TRIM</v>
          </cell>
          <cell r="AT363" t="str">
            <v>TOTAL</v>
          </cell>
          <cell r="AU363" t="str">
            <v xml:space="preserve">    I TRIM</v>
          </cell>
          <cell r="AV363" t="str">
            <v xml:space="preserve">  II TRIM</v>
          </cell>
        </row>
        <row r="365">
          <cell r="G365">
            <v>44.9</v>
          </cell>
          <cell r="H365">
            <v>70.3</v>
          </cell>
          <cell r="I365">
            <v>51.1</v>
          </cell>
          <cell r="J365">
            <v>63.9</v>
          </cell>
          <cell r="K365">
            <v>230.2</v>
          </cell>
          <cell r="L365">
            <v>60.7</v>
          </cell>
          <cell r="M365">
            <v>113</v>
          </cell>
          <cell r="N365">
            <v>84.1</v>
          </cell>
          <cell r="O365">
            <v>91.4</v>
          </cell>
          <cell r="P365">
            <v>349.19999999999993</v>
          </cell>
          <cell r="Q365">
            <v>41.8</v>
          </cell>
          <cell r="R365">
            <v>48.2</v>
          </cell>
          <cell r="S365">
            <v>29.6</v>
          </cell>
          <cell r="T365">
            <v>20.100000000000001</v>
          </cell>
          <cell r="U365">
            <v>139.69999999999999</v>
          </cell>
          <cell r="V365">
            <v>27.4</v>
          </cell>
          <cell r="W365">
            <v>25.6</v>
          </cell>
          <cell r="X365">
            <v>26.6</v>
          </cell>
          <cell r="Y365">
            <v>26.6</v>
          </cell>
          <cell r="Z365">
            <v>106.19999999999999</v>
          </cell>
          <cell r="AA365">
            <v>9.5</v>
          </cell>
          <cell r="AB365">
            <v>19.2</v>
          </cell>
          <cell r="AC365">
            <v>115.4</v>
          </cell>
          <cell r="AD365">
            <v>41.6</v>
          </cell>
          <cell r="AE365">
            <v>185.7</v>
          </cell>
          <cell r="AF365">
            <v>33.5</v>
          </cell>
          <cell r="AG365">
            <v>40.299999999999997</v>
          </cell>
          <cell r="AH365">
            <v>24.2</v>
          </cell>
          <cell r="AI365">
            <v>37</v>
          </cell>
          <cell r="AJ365">
            <v>135</v>
          </cell>
          <cell r="AK365">
            <v>3.2</v>
          </cell>
          <cell r="AL365">
            <v>15.1</v>
          </cell>
          <cell r="AM365">
            <v>53.8</v>
          </cell>
          <cell r="AN365">
            <v>91.7</v>
          </cell>
          <cell r="AO365">
            <v>163.80000000000001</v>
          </cell>
          <cell r="AP365">
            <v>35</v>
          </cell>
          <cell r="AQ365">
            <v>30.5</v>
          </cell>
          <cell r="AR365">
            <v>23.7</v>
          </cell>
          <cell r="AS365">
            <v>16.8</v>
          </cell>
          <cell r="AT365">
            <v>106</v>
          </cell>
          <cell r="AU365">
            <v>46.8</v>
          </cell>
          <cell r="AV365">
            <v>75.7</v>
          </cell>
        </row>
        <row r="366">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row>
        <row r="367">
          <cell r="G367">
            <v>44.9</v>
          </cell>
          <cell r="H367">
            <v>70.3</v>
          </cell>
          <cell r="I367">
            <v>51.1</v>
          </cell>
          <cell r="J367">
            <v>63.9</v>
          </cell>
          <cell r="K367">
            <v>230.2</v>
          </cell>
          <cell r="L367">
            <v>60.7</v>
          </cell>
          <cell r="M367">
            <v>113</v>
          </cell>
          <cell r="N367">
            <v>84.1</v>
          </cell>
          <cell r="O367">
            <v>91.4</v>
          </cell>
          <cell r="P367">
            <v>349.19999999999993</v>
          </cell>
          <cell r="Q367">
            <v>41.8</v>
          </cell>
          <cell r="R367">
            <v>48.2</v>
          </cell>
          <cell r="S367">
            <v>29.6</v>
          </cell>
          <cell r="T367">
            <v>20.100000000000001</v>
          </cell>
          <cell r="U367">
            <v>139.69999999999999</v>
          </cell>
          <cell r="V367">
            <v>27.4</v>
          </cell>
          <cell r="W367">
            <v>25.6</v>
          </cell>
          <cell r="X367">
            <v>26.6</v>
          </cell>
          <cell r="Y367">
            <v>26.6</v>
          </cell>
          <cell r="Z367">
            <v>106.19999999999999</v>
          </cell>
          <cell r="AA367">
            <v>9.5</v>
          </cell>
          <cell r="AB367">
            <v>19.2</v>
          </cell>
          <cell r="AC367">
            <v>115.4</v>
          </cell>
          <cell r="AD367">
            <v>41.6</v>
          </cell>
          <cell r="AE367">
            <v>185.7</v>
          </cell>
          <cell r="AF367">
            <v>33.5</v>
          </cell>
          <cell r="AG367">
            <v>40.299999999999997</v>
          </cell>
          <cell r="AH367">
            <v>24.2</v>
          </cell>
          <cell r="AI367">
            <v>37</v>
          </cell>
          <cell r="AJ367">
            <v>135</v>
          </cell>
          <cell r="AK367">
            <v>3.2</v>
          </cell>
          <cell r="AL367">
            <v>15.1</v>
          </cell>
          <cell r="AM367">
            <v>53.8</v>
          </cell>
          <cell r="AN367">
            <v>91.7</v>
          </cell>
          <cell r="AO367">
            <v>163.80000000000001</v>
          </cell>
          <cell r="AP367">
            <v>35</v>
          </cell>
          <cell r="AQ367">
            <v>30.5</v>
          </cell>
          <cell r="AR367">
            <v>23.7</v>
          </cell>
          <cell r="AS367">
            <v>16.8</v>
          </cell>
          <cell r="AT367">
            <v>106</v>
          </cell>
          <cell r="AU367">
            <v>46.8</v>
          </cell>
          <cell r="AV367">
            <v>75.7</v>
          </cell>
        </row>
        <row r="368">
          <cell r="G368">
            <v>103.39999999999999</v>
          </cell>
          <cell r="H368">
            <v>108</v>
          </cell>
          <cell r="I368">
            <v>120</v>
          </cell>
          <cell r="J368">
            <v>215.1</v>
          </cell>
          <cell r="K368">
            <v>546.5</v>
          </cell>
          <cell r="L368">
            <v>94.4</v>
          </cell>
          <cell r="M368">
            <v>174.7</v>
          </cell>
          <cell r="N368">
            <v>229</v>
          </cell>
          <cell r="O368">
            <v>231.2</v>
          </cell>
          <cell r="P368">
            <v>729.3</v>
          </cell>
          <cell r="Q368">
            <v>132.4</v>
          </cell>
          <cell r="R368">
            <v>82.1</v>
          </cell>
          <cell r="S368">
            <v>115.5</v>
          </cell>
          <cell r="T368">
            <v>178.6</v>
          </cell>
          <cell r="U368">
            <v>508.6</v>
          </cell>
          <cell r="V368">
            <v>136.69999999999999</v>
          </cell>
          <cell r="W368">
            <v>117.4</v>
          </cell>
          <cell r="X368">
            <v>134.69999999999999</v>
          </cell>
          <cell r="Y368">
            <v>243.4</v>
          </cell>
          <cell r="Z368">
            <v>632.19999999999993</v>
          </cell>
          <cell r="AA368">
            <v>29.7</v>
          </cell>
          <cell r="AB368">
            <v>86.1</v>
          </cell>
          <cell r="AC368">
            <v>64.900000000000006</v>
          </cell>
          <cell r="AD368">
            <v>97.9</v>
          </cell>
          <cell r="AE368">
            <v>278.60000000000002</v>
          </cell>
          <cell r="AF368">
            <v>84.1</v>
          </cell>
          <cell r="AG368">
            <v>52.7</v>
          </cell>
          <cell r="AH368">
            <v>56.4</v>
          </cell>
          <cell r="AI368">
            <v>92.2</v>
          </cell>
          <cell r="AJ368">
            <v>285.40000000000003</v>
          </cell>
          <cell r="AK368">
            <v>26.1</v>
          </cell>
          <cell r="AL368">
            <v>54.4</v>
          </cell>
          <cell r="AM368">
            <v>56.3</v>
          </cell>
          <cell r="AN368">
            <v>100</v>
          </cell>
          <cell r="AO368">
            <v>236.8</v>
          </cell>
          <cell r="AP368">
            <v>41</v>
          </cell>
          <cell r="AQ368">
            <v>42.2</v>
          </cell>
          <cell r="AR368">
            <v>59.4</v>
          </cell>
          <cell r="AS368">
            <v>56.2</v>
          </cell>
          <cell r="AT368">
            <v>198.8</v>
          </cell>
          <cell r="AU368">
            <v>10.9</v>
          </cell>
          <cell r="AV368">
            <v>34.5</v>
          </cell>
        </row>
        <row r="369">
          <cell r="G369">
            <v>12.6</v>
          </cell>
          <cell r="H369">
            <v>0</v>
          </cell>
          <cell r="I369">
            <v>0</v>
          </cell>
          <cell r="J369">
            <v>0</v>
          </cell>
          <cell r="K369">
            <v>12.6</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row>
        <row r="370">
          <cell r="G370">
            <v>90.8</v>
          </cell>
          <cell r="H370">
            <v>108</v>
          </cell>
          <cell r="I370">
            <v>120</v>
          </cell>
          <cell r="J370">
            <v>215.1</v>
          </cell>
          <cell r="K370">
            <v>533.9</v>
          </cell>
          <cell r="L370">
            <v>94.4</v>
          </cell>
          <cell r="M370">
            <v>174.7</v>
          </cell>
          <cell r="N370">
            <v>229</v>
          </cell>
          <cell r="O370">
            <v>231.2</v>
          </cell>
          <cell r="P370">
            <v>729.3</v>
          </cell>
          <cell r="Q370">
            <v>132.4</v>
          </cell>
          <cell r="R370">
            <v>82.1</v>
          </cell>
          <cell r="S370">
            <v>115.5</v>
          </cell>
          <cell r="T370">
            <v>178.6</v>
          </cell>
          <cell r="U370">
            <v>508.6</v>
          </cell>
          <cell r="V370">
            <v>136.69999999999999</v>
          </cell>
          <cell r="W370">
            <v>117.4</v>
          </cell>
          <cell r="X370">
            <v>134.69999999999999</v>
          </cell>
          <cell r="Y370">
            <v>243.4</v>
          </cell>
          <cell r="Z370">
            <v>632.19999999999993</v>
          </cell>
          <cell r="AA370">
            <v>29.7</v>
          </cell>
          <cell r="AB370">
            <v>86.1</v>
          </cell>
          <cell r="AC370">
            <v>64.900000000000006</v>
          </cell>
          <cell r="AD370">
            <v>97.9</v>
          </cell>
          <cell r="AE370">
            <v>278.60000000000002</v>
          </cell>
          <cell r="AF370">
            <v>84.1</v>
          </cell>
          <cell r="AG370">
            <v>52.7</v>
          </cell>
          <cell r="AH370">
            <v>56.4</v>
          </cell>
          <cell r="AI370">
            <v>92.2</v>
          </cell>
          <cell r="AJ370">
            <v>285.40000000000003</v>
          </cell>
          <cell r="AK370">
            <v>26.1</v>
          </cell>
          <cell r="AL370">
            <v>54.4</v>
          </cell>
          <cell r="AM370">
            <v>56.3</v>
          </cell>
          <cell r="AN370">
            <v>100</v>
          </cell>
          <cell r="AO370">
            <v>236.8</v>
          </cell>
          <cell r="AP370">
            <v>41</v>
          </cell>
          <cell r="AQ370">
            <v>42.2</v>
          </cell>
          <cell r="AR370">
            <v>59.4</v>
          </cell>
          <cell r="AS370">
            <v>56.2</v>
          </cell>
          <cell r="AT370">
            <v>198.8</v>
          </cell>
          <cell r="AU370">
            <v>10.9</v>
          </cell>
          <cell r="AV370">
            <v>34.5</v>
          </cell>
        </row>
        <row r="371">
          <cell r="G371">
            <v>18.8</v>
          </cell>
          <cell r="H371">
            <v>54.7</v>
          </cell>
          <cell r="I371">
            <v>68.099999999999994</v>
          </cell>
          <cell r="J371">
            <v>50.7</v>
          </cell>
          <cell r="K371">
            <v>184.3</v>
          </cell>
          <cell r="L371">
            <v>62.7</v>
          </cell>
          <cell r="M371">
            <v>35.6</v>
          </cell>
          <cell r="N371">
            <v>59.5</v>
          </cell>
          <cell r="O371">
            <v>33.5</v>
          </cell>
          <cell r="P371">
            <v>191.3</v>
          </cell>
          <cell r="Q371">
            <v>31</v>
          </cell>
          <cell r="R371">
            <v>26.6</v>
          </cell>
          <cell r="S371">
            <v>32.299999999999997</v>
          </cell>
          <cell r="T371">
            <v>50.4</v>
          </cell>
          <cell r="U371">
            <v>140.30000000000001</v>
          </cell>
          <cell r="V371">
            <v>32</v>
          </cell>
          <cell r="W371">
            <v>11.6</v>
          </cell>
          <cell r="X371">
            <v>21.2</v>
          </cell>
          <cell r="Y371">
            <v>20.8</v>
          </cell>
          <cell r="Z371">
            <v>85.6</v>
          </cell>
          <cell r="AA371">
            <v>19</v>
          </cell>
          <cell r="AB371">
            <v>19.3</v>
          </cell>
          <cell r="AC371">
            <v>40</v>
          </cell>
          <cell r="AD371">
            <v>56.1</v>
          </cell>
          <cell r="AE371">
            <v>134.4</v>
          </cell>
          <cell r="AF371">
            <v>117.5</v>
          </cell>
          <cell r="AG371">
            <v>110</v>
          </cell>
          <cell r="AH371">
            <v>128.6</v>
          </cell>
          <cell r="AI371">
            <v>47.2</v>
          </cell>
          <cell r="AJ371">
            <v>403.3</v>
          </cell>
          <cell r="AK371">
            <v>68.3</v>
          </cell>
          <cell r="AL371">
            <v>35.6</v>
          </cell>
          <cell r="AM371">
            <v>114.1</v>
          </cell>
          <cell r="AN371">
            <v>126.6</v>
          </cell>
          <cell r="AO371">
            <v>344.6</v>
          </cell>
          <cell r="AP371">
            <v>89.7</v>
          </cell>
          <cell r="AQ371">
            <v>172.1</v>
          </cell>
          <cell r="AR371">
            <v>133.1</v>
          </cell>
          <cell r="AS371">
            <v>267.8</v>
          </cell>
          <cell r="AT371">
            <v>662.7</v>
          </cell>
          <cell r="AU371">
            <v>170.3</v>
          </cell>
          <cell r="AV371">
            <v>211.1</v>
          </cell>
        </row>
        <row r="372">
          <cell r="G372">
            <v>1.8</v>
          </cell>
          <cell r="H372">
            <v>27.5</v>
          </cell>
          <cell r="I372">
            <v>41.1</v>
          </cell>
          <cell r="J372">
            <v>14.6</v>
          </cell>
          <cell r="K372">
            <v>85</v>
          </cell>
          <cell r="L372">
            <v>2.5</v>
          </cell>
          <cell r="M372">
            <v>7.6</v>
          </cell>
          <cell r="N372">
            <v>1.9</v>
          </cell>
          <cell r="O372">
            <v>0.2</v>
          </cell>
          <cell r="P372">
            <v>12.2</v>
          </cell>
          <cell r="Q372">
            <v>0</v>
          </cell>
          <cell r="R372">
            <v>13.2</v>
          </cell>
          <cell r="S372">
            <v>3.2</v>
          </cell>
          <cell r="T372">
            <v>0</v>
          </cell>
          <cell r="U372">
            <v>16.399999999999999</v>
          </cell>
          <cell r="V372">
            <v>0</v>
          </cell>
          <cell r="W372">
            <v>0</v>
          </cell>
          <cell r="X372">
            <v>0</v>
          </cell>
          <cell r="Y372">
            <v>0</v>
          </cell>
          <cell r="Z372">
            <v>0</v>
          </cell>
          <cell r="AA372">
            <v>0</v>
          </cell>
          <cell r="AB372">
            <v>0</v>
          </cell>
          <cell r="AC372">
            <v>0</v>
          </cell>
          <cell r="AD372">
            <v>5.2</v>
          </cell>
          <cell r="AE372">
            <v>5.2</v>
          </cell>
          <cell r="AF372">
            <v>0</v>
          </cell>
          <cell r="AG372">
            <v>0</v>
          </cell>
          <cell r="AH372">
            <v>0</v>
          </cell>
          <cell r="AI372">
            <v>0</v>
          </cell>
          <cell r="AJ372">
            <v>0</v>
          </cell>
          <cell r="AK372">
            <v>0</v>
          </cell>
          <cell r="AL372">
            <v>0</v>
          </cell>
          <cell r="AM372">
            <v>0</v>
          </cell>
          <cell r="AN372">
            <v>0.7</v>
          </cell>
          <cell r="AO372">
            <v>0.7</v>
          </cell>
          <cell r="AP372">
            <v>0</v>
          </cell>
          <cell r="AQ372">
            <v>0.7</v>
          </cell>
          <cell r="AR372">
            <v>0</v>
          </cell>
          <cell r="AS372">
            <v>0</v>
          </cell>
          <cell r="AT372">
            <v>0.7</v>
          </cell>
          <cell r="AU372">
            <v>2.5</v>
          </cell>
          <cell r="AV372">
            <v>7</v>
          </cell>
        </row>
        <row r="373">
          <cell r="G373">
            <v>73.5</v>
          </cell>
          <cell r="H373">
            <v>49.8</v>
          </cell>
          <cell r="I373">
            <v>77.2</v>
          </cell>
          <cell r="J373">
            <v>108.3</v>
          </cell>
          <cell r="K373">
            <v>308.8</v>
          </cell>
          <cell r="L373">
            <v>72</v>
          </cell>
          <cell r="M373">
            <v>244.7</v>
          </cell>
          <cell r="N373">
            <v>153.30000000000001</v>
          </cell>
          <cell r="O373">
            <v>288.8</v>
          </cell>
          <cell r="P373">
            <v>758.8</v>
          </cell>
          <cell r="Q373">
            <v>86.8</v>
          </cell>
          <cell r="R373">
            <v>102</v>
          </cell>
          <cell r="S373">
            <v>39.5</v>
          </cell>
          <cell r="T373">
            <v>75.8</v>
          </cell>
          <cell r="U373">
            <v>304.10000000000002</v>
          </cell>
          <cell r="V373">
            <v>59.6</v>
          </cell>
          <cell r="W373">
            <v>129.4</v>
          </cell>
          <cell r="X373">
            <v>203.2</v>
          </cell>
          <cell r="Y373">
            <v>200.1</v>
          </cell>
          <cell r="Z373">
            <v>592.29999999999995</v>
          </cell>
          <cell r="AA373">
            <v>292.10000000000002</v>
          </cell>
          <cell r="AB373">
            <v>188.3</v>
          </cell>
          <cell r="AC373">
            <v>224.9</v>
          </cell>
          <cell r="AD373">
            <v>304.10000000000002</v>
          </cell>
          <cell r="AE373">
            <v>1009.4000000000001</v>
          </cell>
          <cell r="AF373">
            <v>287.7</v>
          </cell>
          <cell r="AG373">
            <v>242.7</v>
          </cell>
          <cell r="AH373">
            <v>613.6</v>
          </cell>
          <cell r="AI373">
            <v>474.4</v>
          </cell>
          <cell r="AJ373">
            <v>1618.4</v>
          </cell>
          <cell r="AK373">
            <v>330.9</v>
          </cell>
          <cell r="AL373">
            <v>427.4</v>
          </cell>
          <cell r="AM373">
            <v>425.1</v>
          </cell>
          <cell r="AN373">
            <v>942.9</v>
          </cell>
          <cell r="AO373">
            <v>2126.3000000000002</v>
          </cell>
          <cell r="AP373">
            <v>943</v>
          </cell>
          <cell r="AQ373">
            <v>790.8</v>
          </cell>
          <cell r="AR373">
            <v>869.9</v>
          </cell>
          <cell r="AS373">
            <v>1187.8</v>
          </cell>
          <cell r="AT373">
            <v>3791.5</v>
          </cell>
          <cell r="AU373">
            <v>1562.9</v>
          </cell>
          <cell r="AV373">
            <v>931.5</v>
          </cell>
        </row>
        <row r="374">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row>
        <row r="375">
          <cell r="G375">
            <v>73.5</v>
          </cell>
          <cell r="H375">
            <v>49.8</v>
          </cell>
          <cell r="I375">
            <v>77.2</v>
          </cell>
          <cell r="J375">
            <v>108.3</v>
          </cell>
          <cell r="K375">
            <v>308.8</v>
          </cell>
          <cell r="L375">
            <v>72</v>
          </cell>
          <cell r="M375">
            <v>244.7</v>
          </cell>
          <cell r="N375">
            <v>153.30000000000001</v>
          </cell>
          <cell r="O375">
            <v>288.8</v>
          </cell>
          <cell r="P375">
            <v>758.8</v>
          </cell>
          <cell r="Q375">
            <v>86.8</v>
          </cell>
          <cell r="R375">
            <v>102</v>
          </cell>
          <cell r="S375">
            <v>39.5</v>
          </cell>
          <cell r="T375">
            <v>75.8</v>
          </cell>
          <cell r="U375">
            <v>304.10000000000002</v>
          </cell>
          <cell r="V375">
            <v>59.6</v>
          </cell>
          <cell r="W375">
            <v>129.4</v>
          </cell>
          <cell r="X375">
            <v>203.2</v>
          </cell>
          <cell r="Y375">
            <v>200.1</v>
          </cell>
          <cell r="Z375">
            <v>592.29999999999995</v>
          </cell>
          <cell r="AA375">
            <v>292.10000000000002</v>
          </cell>
          <cell r="AB375">
            <v>188.3</v>
          </cell>
          <cell r="AC375">
            <v>224.9</v>
          </cell>
          <cell r="AD375">
            <v>304.10000000000002</v>
          </cell>
          <cell r="AE375">
            <v>1009.4000000000001</v>
          </cell>
          <cell r="AF375">
            <v>287.7</v>
          </cell>
          <cell r="AG375">
            <v>242.7</v>
          </cell>
          <cell r="AH375">
            <v>613.6</v>
          </cell>
          <cell r="AI375">
            <v>474.4</v>
          </cell>
          <cell r="AJ375">
            <v>1618.4</v>
          </cell>
          <cell r="AK375">
            <v>330.9</v>
          </cell>
          <cell r="AL375">
            <v>427.4</v>
          </cell>
          <cell r="AM375">
            <v>425.1</v>
          </cell>
          <cell r="AN375">
            <v>942.9</v>
          </cell>
          <cell r="AO375">
            <v>2126.3000000000002</v>
          </cell>
          <cell r="AP375">
            <v>943</v>
          </cell>
          <cell r="AQ375">
            <v>790.8</v>
          </cell>
          <cell r="AR375">
            <v>869.9</v>
          </cell>
          <cell r="AS375">
            <v>1187.8</v>
          </cell>
          <cell r="AT375">
            <v>3791.5</v>
          </cell>
          <cell r="AU375">
            <v>1562.9</v>
          </cell>
          <cell r="AV375">
            <v>931.5</v>
          </cell>
        </row>
        <row r="376">
          <cell r="G376">
            <v>62.7</v>
          </cell>
          <cell r="H376">
            <v>38.6</v>
          </cell>
          <cell r="I376">
            <v>9</v>
          </cell>
          <cell r="J376">
            <v>65.900000000000006</v>
          </cell>
          <cell r="K376">
            <v>176.2</v>
          </cell>
          <cell r="L376">
            <v>81.400000000000006</v>
          </cell>
          <cell r="M376">
            <v>20.6</v>
          </cell>
          <cell r="N376">
            <v>14</v>
          </cell>
          <cell r="O376">
            <v>88.6</v>
          </cell>
          <cell r="P376">
            <v>204.6</v>
          </cell>
          <cell r="Q376">
            <v>101.4</v>
          </cell>
          <cell r="R376">
            <v>105</v>
          </cell>
          <cell r="S376">
            <v>110</v>
          </cell>
          <cell r="T376">
            <v>13.2</v>
          </cell>
          <cell r="U376">
            <v>329.59999999999997</v>
          </cell>
          <cell r="V376">
            <v>17.8</v>
          </cell>
          <cell r="W376">
            <v>15</v>
          </cell>
          <cell r="X376">
            <v>65.099999999999994</v>
          </cell>
          <cell r="Y376">
            <v>112.1</v>
          </cell>
          <cell r="Z376">
            <v>210</v>
          </cell>
          <cell r="AA376">
            <v>48.5</v>
          </cell>
          <cell r="AB376">
            <v>98.6</v>
          </cell>
          <cell r="AC376">
            <v>138.4</v>
          </cell>
          <cell r="AD376">
            <v>84</v>
          </cell>
          <cell r="AE376">
            <v>369.5</v>
          </cell>
          <cell r="AF376">
            <v>87.8</v>
          </cell>
          <cell r="AG376">
            <v>72</v>
          </cell>
          <cell r="AH376">
            <v>87.6</v>
          </cell>
          <cell r="AI376">
            <v>155.6</v>
          </cell>
          <cell r="AJ376">
            <v>403</v>
          </cell>
          <cell r="AK376">
            <v>270.10000000000002</v>
          </cell>
          <cell r="AL376">
            <v>163.19999999999999</v>
          </cell>
          <cell r="AM376">
            <v>70.5</v>
          </cell>
          <cell r="AN376">
            <v>30.3</v>
          </cell>
          <cell r="AO376">
            <v>534.1</v>
          </cell>
          <cell r="AP376">
            <v>16.600000000000001</v>
          </cell>
          <cell r="AQ376">
            <v>125.1</v>
          </cell>
          <cell r="AR376">
            <v>64</v>
          </cell>
          <cell r="AS376">
            <v>349.6</v>
          </cell>
          <cell r="AT376">
            <v>555.29999999999995</v>
          </cell>
          <cell r="AU376">
            <v>155.19999999999999</v>
          </cell>
          <cell r="AV376">
            <v>125.8</v>
          </cell>
        </row>
        <row r="377">
          <cell r="AT377">
            <v>0</v>
          </cell>
        </row>
        <row r="379">
          <cell r="G379">
            <v>303.3</v>
          </cell>
          <cell r="H379">
            <v>321.40000000000003</v>
          </cell>
          <cell r="I379">
            <v>325.39999999999998</v>
          </cell>
          <cell r="J379">
            <v>503.9</v>
          </cell>
          <cell r="K379">
            <v>1446</v>
          </cell>
          <cell r="L379">
            <v>371.20000000000005</v>
          </cell>
          <cell r="M379">
            <v>588.6</v>
          </cell>
          <cell r="N379">
            <v>539.90000000000009</v>
          </cell>
          <cell r="O379">
            <v>733.50000000000011</v>
          </cell>
          <cell r="P379">
            <v>2233.2000000000003</v>
          </cell>
          <cell r="Q379">
            <v>393.4</v>
          </cell>
          <cell r="R379">
            <v>363.9</v>
          </cell>
          <cell r="S379">
            <v>326.89999999999998</v>
          </cell>
          <cell r="T379">
            <v>338.09999999999997</v>
          </cell>
          <cell r="U379">
            <v>1422.2999999999997</v>
          </cell>
          <cell r="V379">
            <v>273.5</v>
          </cell>
          <cell r="W379">
            <v>299</v>
          </cell>
          <cell r="X379">
            <v>450.79999999999995</v>
          </cell>
          <cell r="Y379">
            <v>603</v>
          </cell>
          <cell r="Z379">
            <v>1626.3</v>
          </cell>
          <cell r="AA379">
            <v>398.8</v>
          </cell>
          <cell r="AB379">
            <v>411.5</v>
          </cell>
          <cell r="AC379">
            <v>583.6</v>
          </cell>
          <cell r="AD379">
            <v>583.70000000000005</v>
          </cell>
          <cell r="AE379">
            <v>1977.6000000000001</v>
          </cell>
          <cell r="AF379">
            <v>610.59999999999991</v>
          </cell>
          <cell r="AG379">
            <v>517.70000000000005</v>
          </cell>
          <cell r="AH379">
            <v>910.4</v>
          </cell>
          <cell r="AI379">
            <v>806.4</v>
          </cell>
          <cell r="AJ379">
            <v>2845.1</v>
          </cell>
          <cell r="AK379">
            <v>698.6</v>
          </cell>
          <cell r="AL379">
            <v>695.7</v>
          </cell>
          <cell r="AM379">
            <v>719.8</v>
          </cell>
          <cell r="AN379">
            <v>1291.4999999999998</v>
          </cell>
          <cell r="AO379">
            <v>3405.6000000000004</v>
          </cell>
          <cell r="AP379">
            <v>1125.3</v>
          </cell>
          <cell r="AQ379">
            <v>1160.6999999999998</v>
          </cell>
          <cell r="AR379">
            <v>1150.0999999999999</v>
          </cell>
          <cell r="AS379">
            <v>1878.1999999999998</v>
          </cell>
          <cell r="AT379">
            <v>5314.2999999999993</v>
          </cell>
          <cell r="AU379">
            <v>1946.1000000000001</v>
          </cell>
          <cell r="AV379">
            <v>1378.6</v>
          </cell>
        </row>
        <row r="381">
          <cell r="G381" t="str">
            <v>DESEMBOLSOS TOTALES DE MEDIANO PLAZO. (Incluye refinanc. y retiming)</v>
          </cell>
          <cell r="Q381" t="str">
            <v>DESEMBOLSOS TOTALES DE MEDIANO PLAZO. (Incluye refinanc. y retiming)</v>
          </cell>
          <cell r="AA381" t="str">
            <v>DESEMBOLSOS TOTALES DE MEDIANO PLAZO. (Incluye refinanc. y retiming)</v>
          </cell>
          <cell r="AK381" t="str">
            <v>DESEMB. TOTALES DE MED. PLAZO. (Incluye refinanc. y retiming)</v>
          </cell>
          <cell r="AU381" t="str">
            <v>DESEMB. TOTALES DE MED. PLAZO. (Incluye refinanc. y retiming)</v>
          </cell>
        </row>
        <row r="382">
          <cell r="G382" t="str">
            <v>(Mill $US)</v>
          </cell>
          <cell r="Q382" t="str">
            <v>(Mill $US)</v>
          </cell>
          <cell r="AA382" t="str">
            <v>(Mill $US)</v>
          </cell>
          <cell r="AK382" t="str">
            <v>(Mill $US)</v>
          </cell>
          <cell r="AU382" t="str">
            <v>(Mill $US)</v>
          </cell>
        </row>
        <row r="383">
          <cell r="G383" t="str">
            <v>AÑO 1989</v>
          </cell>
          <cell r="L383" t="str">
            <v>AÑO 1990</v>
          </cell>
          <cell r="Q383" t="str">
            <v>AÑO 1991</v>
          </cell>
          <cell r="V383" t="str">
            <v>AÑO 1992</v>
          </cell>
          <cell r="AA383" t="str">
            <v>AÑO 1993</v>
          </cell>
          <cell r="AF383" t="str">
            <v>AÑO 1994</v>
          </cell>
          <cell r="AK383" t="str">
            <v>AÑO 1995</v>
          </cell>
          <cell r="AP383" t="str">
            <v>AÑO 1996</v>
          </cell>
          <cell r="AU383" t="str">
            <v>AÑO 1997</v>
          </cell>
        </row>
        <row r="384">
          <cell r="G384" t="str">
            <v>Desemb.</v>
          </cell>
          <cell r="H384" t="str">
            <v>Retiming</v>
          </cell>
          <cell r="I384" t="str">
            <v>Var. depós</v>
          </cell>
          <cell r="J384" t="str">
            <v xml:space="preserve">Variac. de </v>
          </cell>
          <cell r="K384" t="str">
            <v>TOTAL</v>
          </cell>
          <cell r="L384" t="str">
            <v>Desemb.</v>
          </cell>
          <cell r="M384" t="str">
            <v>Retiming</v>
          </cell>
          <cell r="N384" t="str">
            <v>Var. depós</v>
          </cell>
          <cell r="O384" t="str">
            <v xml:space="preserve">Variac. de </v>
          </cell>
          <cell r="P384" t="str">
            <v>TOTAL</v>
          </cell>
          <cell r="Q384" t="str">
            <v>Desemb.</v>
          </cell>
          <cell r="R384" t="str">
            <v>Retiming</v>
          </cell>
          <cell r="S384" t="str">
            <v>Var. depós</v>
          </cell>
          <cell r="T384" t="str">
            <v>Variac.de</v>
          </cell>
          <cell r="U384" t="str">
            <v>TOTAL</v>
          </cell>
          <cell r="V384" t="str">
            <v>Desemb.</v>
          </cell>
          <cell r="W384" t="str">
            <v>Retiming</v>
          </cell>
          <cell r="X384" t="str">
            <v>Var. depós</v>
          </cell>
          <cell r="Y384" t="str">
            <v>Variac.de</v>
          </cell>
          <cell r="Z384" t="str">
            <v>TOTAL</v>
          </cell>
          <cell r="AA384" t="str">
            <v>Desemb.</v>
          </cell>
          <cell r="AB384" t="str">
            <v>Retiming</v>
          </cell>
          <cell r="AC384" t="str">
            <v>Var. depós</v>
          </cell>
          <cell r="AD384" t="str">
            <v>Variac.de</v>
          </cell>
          <cell r="AE384" t="str">
            <v>TOTAL</v>
          </cell>
          <cell r="AF384" t="str">
            <v>Desemb.</v>
          </cell>
          <cell r="AG384" t="str">
            <v>Retiming</v>
          </cell>
          <cell r="AH384" t="str">
            <v>Var.</v>
          </cell>
          <cell r="AI384" t="str">
            <v>Variac.de</v>
          </cell>
          <cell r="AJ384" t="str">
            <v>TOTAL</v>
          </cell>
          <cell r="AK384" t="str">
            <v>Desemb.</v>
          </cell>
          <cell r="AL384" t="str">
            <v>Retiming</v>
          </cell>
          <cell r="AM384" t="str">
            <v>Var.</v>
          </cell>
          <cell r="AN384" t="str">
            <v>Variac.de</v>
          </cell>
          <cell r="AO384" t="str">
            <v>TOTAL</v>
          </cell>
          <cell r="AP384" t="str">
            <v>Desemb.</v>
          </cell>
          <cell r="AQ384" t="str">
            <v>Retiming</v>
          </cell>
          <cell r="AR384" t="str">
            <v>Var.</v>
          </cell>
          <cell r="AS384" t="str">
            <v>Variac.de</v>
          </cell>
          <cell r="AT384" t="str">
            <v>TOTAL</v>
          </cell>
          <cell r="AU384" t="str">
            <v>Desemb.</v>
          </cell>
          <cell r="AV384" t="str">
            <v>Retiming</v>
          </cell>
        </row>
        <row r="385">
          <cell r="G385" t="str">
            <v>efectivos</v>
          </cell>
          <cell r="I385" t="str">
            <v>(neto)</v>
          </cell>
          <cell r="J385" t="str">
            <v>Pasivos</v>
          </cell>
          <cell r="L385" t="str">
            <v>efectivos</v>
          </cell>
          <cell r="N385" t="str">
            <v>(neto)</v>
          </cell>
          <cell r="O385" t="str">
            <v>Pasivos</v>
          </cell>
          <cell r="Q385" t="str">
            <v>efectivos</v>
          </cell>
          <cell r="S385" t="str">
            <v>(neto)</v>
          </cell>
          <cell r="T385" t="str">
            <v>Pasivos</v>
          </cell>
          <cell r="V385" t="str">
            <v>efectivos</v>
          </cell>
          <cell r="X385" t="str">
            <v>(neto)</v>
          </cell>
          <cell r="Y385" t="str">
            <v>Pasivos</v>
          </cell>
          <cell r="AA385" t="str">
            <v>efectivos</v>
          </cell>
          <cell r="AC385" t="str">
            <v>(neto)</v>
          </cell>
          <cell r="AD385" t="str">
            <v>Pasivos</v>
          </cell>
          <cell r="AF385" t="str">
            <v>efectivos</v>
          </cell>
          <cell r="AH385" t="str">
            <v>depós.</v>
          </cell>
          <cell r="AI385" t="str">
            <v>Pasivos</v>
          </cell>
          <cell r="AK385" t="str">
            <v>efectivos</v>
          </cell>
          <cell r="AM385" t="str">
            <v>depós.</v>
          </cell>
          <cell r="AN385" t="str">
            <v>Pasivos</v>
          </cell>
          <cell r="AP385" t="str">
            <v>efectivos</v>
          </cell>
          <cell r="AR385" t="str">
            <v>depós.</v>
          </cell>
          <cell r="AS385" t="str">
            <v>Pasivos</v>
          </cell>
          <cell r="AU385" t="str">
            <v>efectivos</v>
          </cell>
        </row>
        <row r="386">
          <cell r="AH386" t="str">
            <v>(neto)</v>
          </cell>
          <cell r="AM386" t="str">
            <v>(neto)</v>
          </cell>
          <cell r="AR386" t="str">
            <v>(neto)</v>
          </cell>
        </row>
        <row r="388">
          <cell r="G388">
            <v>0.30000000000000004</v>
          </cell>
          <cell r="H388">
            <v>0</v>
          </cell>
          <cell r="J388">
            <v>36.700000000000003</v>
          </cell>
          <cell r="K388">
            <v>37</v>
          </cell>
          <cell r="L388">
            <v>0.2</v>
          </cell>
          <cell r="M388">
            <v>0</v>
          </cell>
          <cell r="O388">
            <v>-36.700000000000003</v>
          </cell>
          <cell r="P388">
            <v>-36.5</v>
          </cell>
          <cell r="Q388">
            <v>0</v>
          </cell>
          <cell r="R388">
            <v>0</v>
          </cell>
          <cell r="T388">
            <v>0</v>
          </cell>
          <cell r="U388">
            <v>0</v>
          </cell>
          <cell r="V388">
            <v>0</v>
          </cell>
          <cell r="W388">
            <v>0</v>
          </cell>
          <cell r="Y388">
            <v>0</v>
          </cell>
          <cell r="Z388">
            <v>0</v>
          </cell>
          <cell r="AA388">
            <v>0</v>
          </cell>
          <cell r="AB388">
            <v>-8.6</v>
          </cell>
          <cell r="AD388">
            <v>0</v>
          </cell>
          <cell r="AE388">
            <v>-8.6</v>
          </cell>
          <cell r="AF388">
            <v>0</v>
          </cell>
          <cell r="AG388">
            <v>-22.2</v>
          </cell>
          <cell r="AI388">
            <v>0</v>
          </cell>
          <cell r="AJ388">
            <v>-22.2</v>
          </cell>
          <cell r="AK388">
            <v>0</v>
          </cell>
          <cell r="AL388">
            <v>-7.6</v>
          </cell>
          <cell r="AN388">
            <v>0</v>
          </cell>
          <cell r="AO388">
            <v>-7.6</v>
          </cell>
          <cell r="AP388">
            <v>0</v>
          </cell>
          <cell r="AQ388">
            <v>0</v>
          </cell>
          <cell r="AS388">
            <v>0</v>
          </cell>
          <cell r="AT388">
            <v>0</v>
          </cell>
          <cell r="AU388">
            <v>0</v>
          </cell>
          <cell r="AV388">
            <v>0</v>
          </cell>
        </row>
        <row r="389">
          <cell r="G389">
            <v>358.6</v>
          </cell>
          <cell r="H389">
            <v>0</v>
          </cell>
          <cell r="J389">
            <v>0</v>
          </cell>
          <cell r="K389">
            <v>358.6</v>
          </cell>
          <cell r="L389">
            <v>499.4</v>
          </cell>
          <cell r="M389">
            <v>0</v>
          </cell>
          <cell r="O389">
            <v>0</v>
          </cell>
          <cell r="P389">
            <v>499.4</v>
          </cell>
          <cell r="Q389">
            <v>375.6</v>
          </cell>
          <cell r="R389">
            <v>-11.100000000000001</v>
          </cell>
          <cell r="T389">
            <v>0</v>
          </cell>
          <cell r="U389">
            <v>364.5</v>
          </cell>
          <cell r="V389">
            <v>495.90000000000003</v>
          </cell>
          <cell r="W389">
            <v>0</v>
          </cell>
          <cell r="Y389">
            <v>0</v>
          </cell>
          <cell r="Z389">
            <v>495.90000000000003</v>
          </cell>
          <cell r="AA389">
            <v>256.10000000000002</v>
          </cell>
          <cell r="AB389">
            <v>0</v>
          </cell>
          <cell r="AD389">
            <v>0</v>
          </cell>
          <cell r="AE389">
            <v>256.10000000000002</v>
          </cell>
          <cell r="AF389">
            <v>256.3</v>
          </cell>
          <cell r="AG389">
            <v>0</v>
          </cell>
          <cell r="AI389">
            <v>0</v>
          </cell>
          <cell r="AJ389">
            <v>256.3</v>
          </cell>
          <cell r="AK389">
            <v>187</v>
          </cell>
          <cell r="AL389">
            <v>-1.6</v>
          </cell>
          <cell r="AN389">
            <v>0</v>
          </cell>
          <cell r="AO389">
            <v>185.4</v>
          </cell>
          <cell r="AP389">
            <v>153.6</v>
          </cell>
          <cell r="AQ389">
            <v>-2.4</v>
          </cell>
          <cell r="AS389">
            <v>0</v>
          </cell>
          <cell r="AT389">
            <v>151.19999999999999</v>
          </cell>
          <cell r="AU389">
            <v>153.69999999999999</v>
          </cell>
          <cell r="AV389">
            <v>0</v>
          </cell>
        </row>
        <row r="390">
          <cell r="G390">
            <v>9.6999999999999993</v>
          </cell>
          <cell r="H390">
            <v>0</v>
          </cell>
          <cell r="J390">
            <v>0</v>
          </cell>
          <cell r="K390">
            <v>9.6999999999999993</v>
          </cell>
          <cell r="L390">
            <v>4</v>
          </cell>
          <cell r="M390">
            <v>0</v>
          </cell>
          <cell r="O390">
            <v>0</v>
          </cell>
          <cell r="P390">
            <v>4</v>
          </cell>
          <cell r="Q390">
            <v>1.3</v>
          </cell>
          <cell r="R390">
            <v>0</v>
          </cell>
          <cell r="T390">
            <v>0</v>
          </cell>
          <cell r="U390">
            <v>1.3</v>
          </cell>
          <cell r="V390">
            <v>1.6</v>
          </cell>
          <cell r="W390">
            <v>0</v>
          </cell>
          <cell r="Y390">
            <v>0</v>
          </cell>
          <cell r="Z390">
            <v>1.6</v>
          </cell>
          <cell r="AA390">
            <v>116.9</v>
          </cell>
          <cell r="AB390">
            <v>0</v>
          </cell>
          <cell r="AD390">
            <v>0</v>
          </cell>
          <cell r="AE390">
            <v>116.9</v>
          </cell>
          <cell r="AF390">
            <v>101.7</v>
          </cell>
          <cell r="AG390">
            <v>0</v>
          </cell>
          <cell r="AI390">
            <v>0</v>
          </cell>
          <cell r="AJ390">
            <v>101.7</v>
          </cell>
          <cell r="AK390">
            <v>0.4</v>
          </cell>
          <cell r="AL390">
            <v>-1</v>
          </cell>
          <cell r="AN390">
            <v>0</v>
          </cell>
          <cell r="AO390">
            <v>-0.6</v>
          </cell>
          <cell r="AP390">
            <v>155.1</v>
          </cell>
          <cell r="AQ390">
            <v>-1.8</v>
          </cell>
          <cell r="AS390">
            <v>0</v>
          </cell>
          <cell r="AT390">
            <v>153.29999999999998</v>
          </cell>
          <cell r="AU390">
            <v>5</v>
          </cell>
          <cell r="AV390">
            <v>0</v>
          </cell>
        </row>
        <row r="391">
          <cell r="G391">
            <v>0</v>
          </cell>
          <cell r="H391">
            <v>0</v>
          </cell>
          <cell r="J391">
            <v>0</v>
          </cell>
          <cell r="K391">
            <v>0</v>
          </cell>
          <cell r="L391">
            <v>0</v>
          </cell>
          <cell r="M391">
            <v>0</v>
          </cell>
          <cell r="O391">
            <v>0</v>
          </cell>
          <cell r="P391">
            <v>0</v>
          </cell>
          <cell r="Q391">
            <v>2.2000000000000002</v>
          </cell>
          <cell r="R391">
            <v>0</v>
          </cell>
          <cell r="T391">
            <v>0</v>
          </cell>
          <cell r="U391">
            <v>2.2000000000000002</v>
          </cell>
          <cell r="V391">
            <v>212.5</v>
          </cell>
          <cell r="W391">
            <v>0</v>
          </cell>
          <cell r="Y391">
            <v>0</v>
          </cell>
          <cell r="Z391">
            <v>212.5</v>
          </cell>
          <cell r="AA391">
            <v>64.300000000000011</v>
          </cell>
          <cell r="AB391">
            <v>0</v>
          </cell>
          <cell r="AD391">
            <v>0</v>
          </cell>
          <cell r="AE391">
            <v>64.300000000000011</v>
          </cell>
          <cell r="AF391">
            <v>16</v>
          </cell>
          <cell r="AG391">
            <v>0</v>
          </cell>
          <cell r="AI391">
            <v>0</v>
          </cell>
          <cell r="AJ391">
            <v>16</v>
          </cell>
          <cell r="AK391">
            <v>226</v>
          </cell>
          <cell r="AL391">
            <v>-2.8</v>
          </cell>
          <cell r="AN391">
            <v>0</v>
          </cell>
          <cell r="AO391">
            <v>223.2</v>
          </cell>
          <cell r="AP391">
            <v>204</v>
          </cell>
          <cell r="AQ391">
            <v>-8.6999999999999993</v>
          </cell>
          <cell r="AS391">
            <v>0</v>
          </cell>
          <cell r="AT391">
            <v>195.3</v>
          </cell>
          <cell r="AU391">
            <v>526.70000000000005</v>
          </cell>
          <cell r="AV391">
            <v>0</v>
          </cell>
        </row>
        <row r="393">
          <cell r="G393">
            <v>239.29999999999995</v>
          </cell>
          <cell r="H393">
            <v>0</v>
          </cell>
          <cell r="J393">
            <v>0</v>
          </cell>
          <cell r="K393">
            <v>239.29999999999995</v>
          </cell>
          <cell r="L393">
            <v>59.499999999999773</v>
          </cell>
          <cell r="M393">
            <v>0</v>
          </cell>
          <cell r="O393">
            <v>44.699999999999996</v>
          </cell>
          <cell r="P393">
            <v>104.19999999999976</v>
          </cell>
          <cell r="Q393">
            <v>42.700000000000159</v>
          </cell>
          <cell r="R393">
            <v>0</v>
          </cell>
          <cell r="T393">
            <v>-11.5</v>
          </cell>
          <cell r="U393">
            <v>31.200000000000159</v>
          </cell>
          <cell r="V393">
            <v>41.299999999999955</v>
          </cell>
          <cell r="W393">
            <v>0</v>
          </cell>
          <cell r="Y393">
            <v>-13.399999999999999</v>
          </cell>
          <cell r="Z393">
            <v>27.899999999999956</v>
          </cell>
          <cell r="AA393">
            <v>26.100000000000136</v>
          </cell>
          <cell r="AB393">
            <v>0</v>
          </cell>
          <cell r="AD393">
            <v>-21.4</v>
          </cell>
          <cell r="AE393">
            <v>4.7000000000001378</v>
          </cell>
          <cell r="AF393">
            <v>44.199999999999363</v>
          </cell>
          <cell r="AG393">
            <v>0</v>
          </cell>
          <cell r="AI393">
            <v>-11.6</v>
          </cell>
          <cell r="AJ393">
            <v>32.599999999999362</v>
          </cell>
          <cell r="AK393">
            <v>24.799999999999727</v>
          </cell>
          <cell r="AL393">
            <v>-6.0999999999999979</v>
          </cell>
          <cell r="AN393">
            <v>-6.1999999999999993</v>
          </cell>
          <cell r="AO393">
            <v>12.49999999999973</v>
          </cell>
          <cell r="AP393">
            <v>686.29999999999927</v>
          </cell>
          <cell r="AQ393">
            <v>-14</v>
          </cell>
          <cell r="AS393">
            <v>-0.8</v>
          </cell>
          <cell r="AT393">
            <v>671.49999999999932</v>
          </cell>
          <cell r="AU393">
            <v>563.5</v>
          </cell>
          <cell r="AV393">
            <v>0</v>
          </cell>
        </row>
        <row r="394">
          <cell r="G394">
            <v>846.09999999999991</v>
          </cell>
          <cell r="H394">
            <v>0</v>
          </cell>
          <cell r="J394">
            <v>0</v>
          </cell>
          <cell r="K394">
            <v>846.09999999999991</v>
          </cell>
          <cell r="L394">
            <v>1670.1000000000001</v>
          </cell>
          <cell r="M394">
            <v>0</v>
          </cell>
          <cell r="O394">
            <v>0</v>
          </cell>
          <cell r="P394">
            <v>1670.1000000000001</v>
          </cell>
          <cell r="Q394">
            <v>1000.5000000000001</v>
          </cell>
          <cell r="R394">
            <v>0</v>
          </cell>
          <cell r="T394">
            <v>0</v>
          </cell>
          <cell r="U394">
            <v>1000.5000000000001</v>
          </cell>
          <cell r="V394">
            <v>875</v>
          </cell>
          <cell r="W394">
            <v>0</v>
          </cell>
          <cell r="Y394">
            <v>0</v>
          </cell>
          <cell r="Z394">
            <v>875</v>
          </cell>
          <cell r="AA394">
            <v>1514.1999999999998</v>
          </cell>
          <cell r="AB394">
            <v>0</v>
          </cell>
          <cell r="AD394">
            <v>0</v>
          </cell>
          <cell r="AE394">
            <v>1514.1999999999998</v>
          </cell>
          <cell r="AF394">
            <v>2426.9</v>
          </cell>
          <cell r="AG394">
            <v>0</v>
          </cell>
          <cell r="AI394">
            <v>0</v>
          </cell>
          <cell r="AJ394">
            <v>2426.9</v>
          </cell>
          <cell r="AK394">
            <v>2967.4</v>
          </cell>
          <cell r="AL394">
            <v>-1.3</v>
          </cell>
          <cell r="AN394">
            <v>0</v>
          </cell>
          <cell r="AO394">
            <v>2966.1</v>
          </cell>
          <cell r="AP394">
            <v>4115.3</v>
          </cell>
          <cell r="AQ394">
            <v>-1</v>
          </cell>
          <cell r="AS394">
            <v>0</v>
          </cell>
          <cell r="AT394">
            <v>4114.3</v>
          </cell>
          <cell r="AU394">
            <v>4986.7</v>
          </cell>
          <cell r="AV394">
            <v>0</v>
          </cell>
        </row>
        <row r="396">
          <cell r="G396">
            <v>1454</v>
          </cell>
          <cell r="H396">
            <v>0</v>
          </cell>
          <cell r="I396">
            <v>0</v>
          </cell>
          <cell r="J396">
            <v>36.700000000000003</v>
          </cell>
          <cell r="K396">
            <v>1490.7</v>
          </cell>
          <cell r="L396">
            <v>2233.1999999999998</v>
          </cell>
          <cell r="M396">
            <v>0</v>
          </cell>
          <cell r="N396">
            <v>0</v>
          </cell>
          <cell r="O396">
            <v>7.9999999999999929</v>
          </cell>
          <cell r="P396">
            <v>2241.1999999999998</v>
          </cell>
          <cell r="Q396">
            <v>1422.3000000000002</v>
          </cell>
          <cell r="R396">
            <v>-11.100000000000001</v>
          </cell>
          <cell r="S396">
            <v>0</v>
          </cell>
          <cell r="T396">
            <v>-11.5</v>
          </cell>
          <cell r="U396">
            <v>1399.7000000000003</v>
          </cell>
          <cell r="V396">
            <v>1626.3</v>
          </cell>
          <cell r="W396">
            <v>0</v>
          </cell>
          <cell r="X396">
            <v>0</v>
          </cell>
          <cell r="Y396">
            <v>-13.399999999999999</v>
          </cell>
          <cell r="Z396">
            <v>1612.8999999999999</v>
          </cell>
          <cell r="AA396">
            <v>1977.6</v>
          </cell>
          <cell r="AB396">
            <v>-8.6</v>
          </cell>
          <cell r="AC396">
            <v>0</v>
          </cell>
          <cell r="AD396">
            <v>-21.4</v>
          </cell>
          <cell r="AE396">
            <v>1947.6</v>
          </cell>
          <cell r="AF396">
            <v>2845.0999999999995</v>
          </cell>
          <cell r="AG396">
            <v>-22.2</v>
          </cell>
          <cell r="AH396">
            <v>0</v>
          </cell>
          <cell r="AI396">
            <v>-11.6</v>
          </cell>
          <cell r="AJ396">
            <v>2811.2999999999997</v>
          </cell>
          <cell r="AK396">
            <v>3405.6</v>
          </cell>
          <cell r="AL396">
            <v>-20.399999999999999</v>
          </cell>
          <cell r="AM396">
            <v>0</v>
          </cell>
          <cell r="AN396">
            <v>-6.1999999999999993</v>
          </cell>
          <cell r="AO396">
            <v>3379</v>
          </cell>
          <cell r="AP396">
            <v>5314.3</v>
          </cell>
          <cell r="AQ396">
            <v>-27.9</v>
          </cell>
          <cell r="AR396">
            <v>0</v>
          </cell>
          <cell r="AS396">
            <v>-0.8</v>
          </cell>
          <cell r="AT396">
            <v>5285.6</v>
          </cell>
          <cell r="AU396">
            <v>6235.5999999999995</v>
          </cell>
          <cell r="AV396">
            <v>0</v>
          </cell>
        </row>
        <row r="397">
          <cell r="U397">
            <v>1399.7000000000003</v>
          </cell>
          <cell r="Z397">
            <v>1612.9</v>
          </cell>
          <cell r="AE397">
            <v>1947.6000000000001</v>
          </cell>
          <cell r="AJ397">
            <v>2811.2999999999997</v>
          </cell>
          <cell r="AO397">
            <v>3379</v>
          </cell>
          <cell r="AT397">
            <v>5285.6</v>
          </cell>
          <cell r="AU397">
            <v>6235.5999999999995</v>
          </cell>
        </row>
        <row r="398">
          <cell r="G398" t="str">
            <v>AMORTIZACIONES TOTALES DE MED Y L. PLAZO (Incl. refin. y Var. de activos)</v>
          </cell>
          <cell r="Q398" t="str">
            <v>AMORTIZACIONES TOTALES DE MED Y L. PLAZO (Incl. refin. y Var. de activos)</v>
          </cell>
          <cell r="AA398" t="str">
            <v>AMORTIZACIONES TOTALES DE MED Y L. PLAZO (Incl. refin. y Var. de activos)</v>
          </cell>
          <cell r="AK398" t="str">
            <v>AMORTIZACIONES TOTALES DE MED Y L. PLAZO (Incl. refin. y Var. de activos)</v>
          </cell>
          <cell r="AU398" t="str">
            <v>AMORTIZACIONES TOTALES DE MED Y L. PLAZO (Incl. refin. y Var. de activos)</v>
          </cell>
        </row>
        <row r="399">
          <cell r="G399" t="str">
            <v>(Mill $US)</v>
          </cell>
          <cell r="Q399" t="str">
            <v>(Mill $US)</v>
          </cell>
          <cell r="AA399" t="str">
            <v>(Mill $US)</v>
          </cell>
          <cell r="AK399" t="str">
            <v>(Mill $US)</v>
          </cell>
          <cell r="AU399" t="str">
            <v>(Mill $US)</v>
          </cell>
        </row>
        <row r="400">
          <cell r="G400" t="str">
            <v>AÑO 1989</v>
          </cell>
          <cell r="L400" t="str">
            <v>AÑO 1990</v>
          </cell>
          <cell r="Q400" t="str">
            <v>AÑO 1991</v>
          </cell>
          <cell r="V400" t="str">
            <v>AÑO 1992</v>
          </cell>
          <cell r="AA400" t="str">
            <v>AÑO 1993</v>
          </cell>
          <cell r="AF400" t="str">
            <v>AÑO 1994</v>
          </cell>
          <cell r="AK400" t="str">
            <v>AÑO 1995</v>
          </cell>
          <cell r="AP400" t="str">
            <v>AÑO 1996</v>
          </cell>
          <cell r="AU400" t="str">
            <v>AÑO 1997</v>
          </cell>
        </row>
        <row r="401">
          <cell r="G401" t="str">
            <v>Amortizac</v>
          </cell>
          <cell r="H401" t="str">
            <v>Amortizac</v>
          </cell>
          <cell r="I401" t="str">
            <v>Variac. de</v>
          </cell>
          <cell r="J401" t="str">
            <v>TOTAL</v>
          </cell>
          <cell r="L401" t="str">
            <v>Amortizac</v>
          </cell>
          <cell r="M401" t="str">
            <v>Amortizac</v>
          </cell>
          <cell r="N401" t="str">
            <v>Variac. de</v>
          </cell>
          <cell r="O401" t="str">
            <v>TOTAL</v>
          </cell>
          <cell r="Q401" t="str">
            <v>Amortizac</v>
          </cell>
          <cell r="R401" t="str">
            <v>Amortizac</v>
          </cell>
          <cell r="S401" t="str">
            <v xml:space="preserve">  Variac. de</v>
          </cell>
          <cell r="T401" t="str">
            <v>TOTAL</v>
          </cell>
          <cell r="V401" t="str">
            <v>Amortizac</v>
          </cell>
          <cell r="W401" t="str">
            <v>Amortizac</v>
          </cell>
          <cell r="X401" t="str">
            <v>Variac. de</v>
          </cell>
          <cell r="Y401" t="str">
            <v>TOTAL</v>
          </cell>
          <cell r="AA401" t="str">
            <v>Amortizac</v>
          </cell>
          <cell r="AB401" t="str">
            <v>Amortizac</v>
          </cell>
          <cell r="AC401" t="str">
            <v>Variac. de</v>
          </cell>
          <cell r="AD401" t="str">
            <v>TOTAL</v>
          </cell>
          <cell r="AF401" t="str">
            <v>Amortizac</v>
          </cell>
          <cell r="AG401" t="str">
            <v>Amortizac</v>
          </cell>
          <cell r="AH401" t="str">
            <v>Variac. de</v>
          </cell>
          <cell r="AI401" t="str">
            <v>TOTAL</v>
          </cell>
          <cell r="AK401" t="str">
            <v>Amortizac</v>
          </cell>
          <cell r="AL401" t="str">
            <v>Amortizac</v>
          </cell>
          <cell r="AM401" t="str">
            <v>Variac. de</v>
          </cell>
          <cell r="AN401" t="str">
            <v>TOTAL</v>
          </cell>
          <cell r="AP401" t="str">
            <v>Amortizac</v>
          </cell>
          <cell r="AQ401" t="str">
            <v>Amortizac</v>
          </cell>
          <cell r="AR401" t="str">
            <v>Variac. de</v>
          </cell>
          <cell r="AS401" t="str">
            <v>TOTAL</v>
          </cell>
          <cell r="AU401" t="str">
            <v>Amortizac</v>
          </cell>
          <cell r="AV401" t="str">
            <v>Amortizac</v>
          </cell>
        </row>
        <row r="402">
          <cell r="G402" t="str">
            <v>efectiva</v>
          </cell>
          <cell r="H402" t="str">
            <v>extraord.</v>
          </cell>
          <cell r="I402" t="str">
            <v>activos</v>
          </cell>
          <cell r="L402" t="str">
            <v>efectiva</v>
          </cell>
          <cell r="M402" t="str">
            <v>extraord.</v>
          </cell>
          <cell r="N402" t="str">
            <v>activos</v>
          </cell>
          <cell r="Q402" t="str">
            <v>efectiva</v>
          </cell>
          <cell r="R402" t="str">
            <v>extraord.</v>
          </cell>
          <cell r="S402" t="str">
            <v>activos</v>
          </cell>
          <cell r="V402" t="str">
            <v>efectiva</v>
          </cell>
          <cell r="W402" t="str">
            <v>extraord.</v>
          </cell>
          <cell r="X402" t="str">
            <v>activos</v>
          </cell>
          <cell r="AA402" t="str">
            <v>efectiva</v>
          </cell>
          <cell r="AB402" t="str">
            <v>extraord.</v>
          </cell>
          <cell r="AC402" t="str">
            <v>activos</v>
          </cell>
          <cell r="AF402" t="str">
            <v>efectiva</v>
          </cell>
          <cell r="AG402" t="str">
            <v>extraord.</v>
          </cell>
          <cell r="AH402" t="str">
            <v>activos</v>
          </cell>
          <cell r="AK402" t="str">
            <v>efectiva</v>
          </cell>
          <cell r="AL402" t="str">
            <v>extraord.</v>
          </cell>
          <cell r="AM402" t="str">
            <v>activos</v>
          </cell>
          <cell r="AP402" t="str">
            <v>efectiva</v>
          </cell>
          <cell r="AQ402" t="str">
            <v>extraord.</v>
          </cell>
          <cell r="AR402" t="str">
            <v>activos</v>
          </cell>
          <cell r="AU402" t="str">
            <v>efectiva</v>
          </cell>
          <cell r="AV402" t="str">
            <v>extraord.</v>
          </cell>
        </row>
        <row r="403">
          <cell r="H403" t="str">
            <v>(incl capit</v>
          </cell>
          <cell r="M403" t="str">
            <v>(incl capit</v>
          </cell>
          <cell r="R403" t="str">
            <v>(incl capit</v>
          </cell>
          <cell r="W403" t="str">
            <v>(incl capit</v>
          </cell>
          <cell r="AB403" t="str">
            <v>(incl capit</v>
          </cell>
          <cell r="AG403" t="str">
            <v>(incl capit</v>
          </cell>
          <cell r="AL403" t="str">
            <v>(incl capit</v>
          </cell>
          <cell r="AQ403" t="str">
            <v>(incl capit</v>
          </cell>
          <cell r="AV403" t="str">
            <v>(incl capit</v>
          </cell>
        </row>
        <row r="404">
          <cell r="H404" t="str">
            <v>de créd)</v>
          </cell>
          <cell r="M404" t="str">
            <v>de créd)</v>
          </cell>
          <cell r="R404" t="str">
            <v>de créd)</v>
          </cell>
          <cell r="W404" t="str">
            <v>de créd)</v>
          </cell>
          <cell r="AB404" t="str">
            <v>de créd)</v>
          </cell>
          <cell r="AG404" t="str">
            <v>de créd)</v>
          </cell>
          <cell r="AL404" t="str">
            <v>de créd)</v>
          </cell>
          <cell r="AQ404" t="str">
            <v>de créd)</v>
          </cell>
          <cell r="AV404" t="str">
            <v>de créd)</v>
          </cell>
        </row>
        <row r="405">
          <cell r="G405">
            <v>-106.10000000000001</v>
          </cell>
          <cell r="H405">
            <v>-726</v>
          </cell>
          <cell r="I405">
            <v>-36.700000000000003</v>
          </cell>
          <cell r="J405">
            <v>-868.80000000000007</v>
          </cell>
          <cell r="L405">
            <v>-36.1</v>
          </cell>
          <cell r="M405">
            <v>-331.7</v>
          </cell>
          <cell r="N405">
            <v>36.700000000000003</v>
          </cell>
          <cell r="O405">
            <v>-331.1</v>
          </cell>
          <cell r="Q405">
            <v>-34.9</v>
          </cell>
          <cell r="R405">
            <v>-29.4</v>
          </cell>
          <cell r="S405">
            <v>0</v>
          </cell>
          <cell r="T405">
            <v>-64.3</v>
          </cell>
          <cell r="V405">
            <v>-36.299999999999997</v>
          </cell>
          <cell r="W405">
            <v>-0.5</v>
          </cell>
          <cell r="X405">
            <v>46.6</v>
          </cell>
          <cell r="Y405">
            <v>9.8000000000000043</v>
          </cell>
          <cell r="AA405">
            <v>-32.299999999999997</v>
          </cell>
          <cell r="AB405">
            <v>-50</v>
          </cell>
          <cell r="AC405">
            <v>0</v>
          </cell>
          <cell r="AD405">
            <v>-82.3</v>
          </cell>
          <cell r="AF405">
            <v>-31.4</v>
          </cell>
          <cell r="AG405">
            <v>-1.1000000000000001</v>
          </cell>
          <cell r="AH405">
            <v>0</v>
          </cell>
          <cell r="AI405">
            <v>-32.5</v>
          </cell>
          <cell r="AK405">
            <v>-264.39999999999998</v>
          </cell>
          <cell r="AL405">
            <v>-196.10000000000002</v>
          </cell>
          <cell r="AM405">
            <v>0</v>
          </cell>
          <cell r="AN405">
            <v>-460.5</v>
          </cell>
          <cell r="AP405">
            <v>-105.4</v>
          </cell>
          <cell r="AQ405">
            <v>-1369.3000000000002</v>
          </cell>
          <cell r="AR405">
            <v>0</v>
          </cell>
          <cell r="AS405">
            <v>-1474.7000000000003</v>
          </cell>
          <cell r="AU405">
            <v>-0.4</v>
          </cell>
          <cell r="AV405">
            <v>0</v>
          </cell>
        </row>
        <row r="406">
          <cell r="G406">
            <v>-218.9</v>
          </cell>
          <cell r="I406">
            <v>0</v>
          </cell>
          <cell r="J406">
            <v>-218.9</v>
          </cell>
          <cell r="L406">
            <v>-248.7</v>
          </cell>
          <cell r="M406">
            <v>0</v>
          </cell>
          <cell r="N406">
            <v>0</v>
          </cell>
          <cell r="O406">
            <v>-248.7</v>
          </cell>
          <cell r="Q406">
            <v>-296</v>
          </cell>
          <cell r="R406">
            <v>0</v>
          </cell>
          <cell r="S406">
            <v>0</v>
          </cell>
          <cell r="T406">
            <v>-296</v>
          </cell>
          <cell r="V406">
            <v>-338.5</v>
          </cell>
          <cell r="W406">
            <v>0</v>
          </cell>
          <cell r="X406">
            <v>0</v>
          </cell>
          <cell r="Y406">
            <v>-338.5</v>
          </cell>
          <cell r="AA406">
            <v>-345.09999999999997</v>
          </cell>
          <cell r="AB406">
            <v>-29.500000000000004</v>
          </cell>
          <cell r="AC406">
            <v>0</v>
          </cell>
          <cell r="AD406">
            <v>-374.59999999999997</v>
          </cell>
          <cell r="AF406">
            <v>-355</v>
          </cell>
          <cell r="AG406">
            <v>-0.6</v>
          </cell>
          <cell r="AH406">
            <v>0</v>
          </cell>
          <cell r="AI406">
            <v>-355.6</v>
          </cell>
          <cell r="AK406">
            <v>-369.90000000000009</v>
          </cell>
          <cell r="AL406">
            <v>-1137.7</v>
          </cell>
          <cell r="AM406">
            <v>0</v>
          </cell>
          <cell r="AN406">
            <v>-1507.6000000000001</v>
          </cell>
          <cell r="AO406">
            <v>-389.6</v>
          </cell>
          <cell r="AP406">
            <v>-448.79999999999995</v>
          </cell>
          <cell r="AQ406">
            <v>-249.5</v>
          </cell>
          <cell r="AR406">
            <v>0</v>
          </cell>
          <cell r="AS406">
            <v>-698.3</v>
          </cell>
          <cell r="AU406">
            <v>-540</v>
          </cell>
          <cell r="AV406">
            <v>0</v>
          </cell>
        </row>
        <row r="407">
          <cell r="G407">
            <v>-21.6</v>
          </cell>
          <cell r="H407">
            <v>-120.1</v>
          </cell>
          <cell r="I407">
            <v>11.1</v>
          </cell>
          <cell r="J407">
            <v>-130.6</v>
          </cell>
          <cell r="L407">
            <v>-18.399999999999999</v>
          </cell>
          <cell r="M407">
            <v>-13.899999999999999</v>
          </cell>
          <cell r="N407">
            <v>2.9</v>
          </cell>
          <cell r="O407">
            <v>-29.4</v>
          </cell>
          <cell r="Q407">
            <v>-13.100000000000001</v>
          </cell>
          <cell r="R407">
            <v>-228.99999999999997</v>
          </cell>
          <cell r="S407">
            <v>0</v>
          </cell>
          <cell r="T407">
            <v>-242.09999999999997</v>
          </cell>
          <cell r="V407">
            <v>-23.8</v>
          </cell>
          <cell r="W407">
            <v>-125.89999999999999</v>
          </cell>
          <cell r="X407">
            <v>2.9</v>
          </cell>
          <cell r="Y407">
            <v>-146.79999999999998</v>
          </cell>
          <cell r="AA407">
            <v>-0.7</v>
          </cell>
          <cell r="AB407">
            <v>-109.19999999999999</v>
          </cell>
          <cell r="AC407">
            <v>0.1</v>
          </cell>
          <cell r="AD407">
            <v>-109.8</v>
          </cell>
          <cell r="AF407">
            <v>-0.7</v>
          </cell>
          <cell r="AG407">
            <v>0</v>
          </cell>
          <cell r="AH407">
            <v>-0.1</v>
          </cell>
          <cell r="AI407">
            <v>-0.79999999999999993</v>
          </cell>
          <cell r="AK407">
            <v>-0.70000000000000007</v>
          </cell>
          <cell r="AL407">
            <v>0</v>
          </cell>
          <cell r="AM407">
            <v>0</v>
          </cell>
          <cell r="AN407">
            <v>-0.70000000000000007</v>
          </cell>
          <cell r="AP407">
            <v>-3.6999999999999997</v>
          </cell>
          <cell r="AQ407">
            <v>-142.80000000000001</v>
          </cell>
          <cell r="AR407">
            <v>5.1999999999999993</v>
          </cell>
          <cell r="AS407">
            <v>-141.30000000000001</v>
          </cell>
          <cell r="AU407">
            <v>-1.7999999999999998</v>
          </cell>
          <cell r="AV407">
            <v>0</v>
          </cell>
        </row>
        <row r="408">
          <cell r="G408">
            <v>-7.7999999999999989</v>
          </cell>
          <cell r="H408">
            <v>-787.19999999999993</v>
          </cell>
          <cell r="I408">
            <v>-0.1</v>
          </cell>
          <cell r="J408">
            <v>-795.09999999999991</v>
          </cell>
          <cell r="L408">
            <v>-1</v>
          </cell>
          <cell r="M408">
            <v>-409.2</v>
          </cell>
          <cell r="N408">
            <v>0</v>
          </cell>
          <cell r="O408">
            <v>-410.2</v>
          </cell>
          <cell r="Q408">
            <v>-1.9</v>
          </cell>
          <cell r="R408">
            <v>-111.6</v>
          </cell>
          <cell r="S408">
            <v>0.19999999999999973</v>
          </cell>
          <cell r="T408">
            <v>-113.3</v>
          </cell>
          <cell r="V408">
            <v>-2.1</v>
          </cell>
          <cell r="W408">
            <v>-53.499999999999993</v>
          </cell>
          <cell r="X408">
            <v>1.7000000000000002</v>
          </cell>
          <cell r="Y408">
            <v>-53.899999999999991</v>
          </cell>
          <cell r="AA408">
            <v>-26.6</v>
          </cell>
          <cell r="AB408">
            <v>-3.3</v>
          </cell>
          <cell r="AC408">
            <v>2.2000000000000002</v>
          </cell>
          <cell r="AD408">
            <v>-27.700000000000003</v>
          </cell>
          <cell r="AF408">
            <v>-35.199999999999996</v>
          </cell>
          <cell r="AG408">
            <v>0</v>
          </cell>
          <cell r="AH408">
            <v>-4.8999999999999995</v>
          </cell>
          <cell r="AI408">
            <v>-40.099999999999994</v>
          </cell>
          <cell r="AK408">
            <v>-19.3</v>
          </cell>
          <cell r="AL408">
            <v>0</v>
          </cell>
          <cell r="AM408">
            <v>-4.4000000000000004</v>
          </cell>
          <cell r="AN408">
            <v>-23.700000000000003</v>
          </cell>
          <cell r="AP408">
            <v>-197.4</v>
          </cell>
          <cell r="AQ408">
            <v>-27.3</v>
          </cell>
          <cell r="AR408">
            <v>-7.9</v>
          </cell>
          <cell r="AS408">
            <v>-232.60000000000002</v>
          </cell>
          <cell r="AU408">
            <v>-116.7</v>
          </cell>
          <cell r="AV408">
            <v>-271.7</v>
          </cell>
        </row>
        <row r="410">
          <cell r="G410">
            <v>-196.19999999999996</v>
          </cell>
          <cell r="H410">
            <v>-66.900000000000006</v>
          </cell>
          <cell r="I410">
            <v>3.6082248300317588E-16</v>
          </cell>
          <cell r="J410">
            <v>-263.09999999999997</v>
          </cell>
          <cell r="L410">
            <v>-184.89999999999998</v>
          </cell>
          <cell r="M410">
            <v>-43.2</v>
          </cell>
          <cell r="N410">
            <v>-1.3322676295501878E-15</v>
          </cell>
          <cell r="O410">
            <v>-228.09999999999997</v>
          </cell>
          <cell r="Q410">
            <v>-250</v>
          </cell>
          <cell r="R410">
            <v>-64.900000000000006</v>
          </cell>
          <cell r="S410">
            <v>0</v>
          </cell>
          <cell r="T410">
            <v>-314.89999999999998</v>
          </cell>
          <cell r="V410">
            <v>-179.90000000000009</v>
          </cell>
          <cell r="W410">
            <v>-91.5</v>
          </cell>
          <cell r="X410">
            <v>1.3322676295501878E-15</v>
          </cell>
          <cell r="Y410">
            <v>-271.40000000000009</v>
          </cell>
          <cell r="AA410">
            <v>-145.10000000000008</v>
          </cell>
          <cell r="AB410">
            <v>-87.2</v>
          </cell>
          <cell r="AC410">
            <v>0</v>
          </cell>
          <cell r="AD410">
            <v>-232.30000000000007</v>
          </cell>
          <cell r="AF410">
            <v>-180.80000000000007</v>
          </cell>
          <cell r="AG410">
            <v>-25.5</v>
          </cell>
          <cell r="AH410">
            <v>0</v>
          </cell>
          <cell r="AI410">
            <v>-206.30000000000007</v>
          </cell>
          <cell r="AK410">
            <v>-139.39999999999998</v>
          </cell>
          <cell r="AL410">
            <v>-191.3</v>
          </cell>
          <cell r="AM410">
            <v>0</v>
          </cell>
          <cell r="AN410">
            <v>-330.7</v>
          </cell>
          <cell r="AP410">
            <v>59.199999999999932</v>
          </cell>
          <cell r="AQ410">
            <v>-491.4</v>
          </cell>
          <cell r="AR410">
            <v>0</v>
          </cell>
          <cell r="AS410">
            <v>-432.20000000000005</v>
          </cell>
          <cell r="AU410">
            <v>190.7</v>
          </cell>
          <cell r="AV410">
            <v>-365.3</v>
          </cell>
        </row>
        <row r="411">
          <cell r="G411">
            <v>-271.5</v>
          </cell>
          <cell r="H411">
            <v>-229.89999999999998</v>
          </cell>
          <cell r="I411">
            <v>0</v>
          </cell>
          <cell r="J411">
            <v>-501.4</v>
          </cell>
          <cell r="L411">
            <v>-284.5</v>
          </cell>
          <cell r="M411">
            <v>-29.8</v>
          </cell>
          <cell r="N411">
            <v>0</v>
          </cell>
          <cell r="O411">
            <v>-314.3</v>
          </cell>
          <cell r="Q411">
            <v>-411.4</v>
          </cell>
          <cell r="R411">
            <v>-248.9</v>
          </cell>
          <cell r="S411">
            <v>0</v>
          </cell>
          <cell r="T411">
            <v>-660.3</v>
          </cell>
          <cell r="V411">
            <v>-543.20000000000005</v>
          </cell>
          <cell r="W411">
            <v>-64.800000000000011</v>
          </cell>
          <cell r="X411">
            <v>0</v>
          </cell>
          <cell r="Y411">
            <v>-608</v>
          </cell>
          <cell r="AA411">
            <v>-594.20000000000005</v>
          </cell>
          <cell r="AB411">
            <v>-34.200000000000003</v>
          </cell>
          <cell r="AC411">
            <v>0</v>
          </cell>
          <cell r="AD411">
            <v>-628.40000000000009</v>
          </cell>
          <cell r="AF411">
            <v>-814.49999999999989</v>
          </cell>
          <cell r="AG411">
            <v>-36.799999999999997</v>
          </cell>
          <cell r="AH411">
            <v>0</v>
          </cell>
          <cell r="AI411">
            <v>-851.29999999999984</v>
          </cell>
          <cell r="AK411">
            <v>-861.69999999999993</v>
          </cell>
          <cell r="AL411">
            <v>-445.6</v>
          </cell>
          <cell r="AM411">
            <v>0</v>
          </cell>
          <cell r="AN411">
            <v>-1307.3</v>
          </cell>
          <cell r="AP411">
            <v>-1347.2</v>
          </cell>
          <cell r="AQ411">
            <v>-455.2</v>
          </cell>
          <cell r="AR411">
            <v>0</v>
          </cell>
          <cell r="AS411">
            <v>-1802.4</v>
          </cell>
          <cell r="AU411">
            <v>-1407.8</v>
          </cell>
          <cell r="AV411">
            <v>-389.7</v>
          </cell>
        </row>
        <row r="413">
          <cell r="G413">
            <v>-822.1</v>
          </cell>
          <cell r="H413">
            <v>-1930.1</v>
          </cell>
          <cell r="I413">
            <v>-25.700000000000003</v>
          </cell>
          <cell r="J413">
            <v>-2777.8999999999996</v>
          </cell>
          <cell r="L413">
            <v>-773.59999999999991</v>
          </cell>
          <cell r="M413">
            <v>-827.8</v>
          </cell>
          <cell r="N413">
            <v>39.6</v>
          </cell>
          <cell r="O413">
            <v>-1561.8</v>
          </cell>
          <cell r="Q413">
            <v>-1007.3</v>
          </cell>
          <cell r="R413">
            <v>-683.8</v>
          </cell>
          <cell r="S413">
            <v>0.19999999999999973</v>
          </cell>
          <cell r="T413">
            <v>-1690.8999999999999</v>
          </cell>
          <cell r="V413">
            <v>-1123.8000000000002</v>
          </cell>
          <cell r="W413">
            <v>-336.2</v>
          </cell>
          <cell r="X413">
            <v>51.2</v>
          </cell>
          <cell r="Y413">
            <v>-1408.8000000000002</v>
          </cell>
          <cell r="AA413">
            <v>-1144</v>
          </cell>
          <cell r="AB413">
            <v>-313.39999999999998</v>
          </cell>
          <cell r="AC413">
            <v>2.3000000000000003</v>
          </cell>
          <cell r="AD413">
            <v>-1455.1000000000001</v>
          </cell>
          <cell r="AF413">
            <v>-1417.6</v>
          </cell>
          <cell r="AG413">
            <v>-64</v>
          </cell>
          <cell r="AH413">
            <v>-4.9999999999999991</v>
          </cell>
          <cell r="AI413">
            <v>-1486.6</v>
          </cell>
          <cell r="AK413">
            <v>-1655.4</v>
          </cell>
          <cell r="AL413">
            <v>-1970.7000000000003</v>
          </cell>
          <cell r="AM413">
            <v>-4.4000000000000004</v>
          </cell>
          <cell r="AN413">
            <v>-3630.5000000000005</v>
          </cell>
          <cell r="AP413">
            <v>-2043.3000000000002</v>
          </cell>
          <cell r="AQ413">
            <v>-2735.5</v>
          </cell>
          <cell r="AR413">
            <v>-2.7000000000000011</v>
          </cell>
          <cell r="AS413">
            <v>-4781.5</v>
          </cell>
          <cell r="AU413">
            <v>-1876</v>
          </cell>
          <cell r="AV413">
            <v>-1026.7</v>
          </cell>
        </row>
        <row r="414">
          <cell r="G414">
            <v>-822.09999999999991</v>
          </cell>
          <cell r="H414">
            <v>-1930.1</v>
          </cell>
          <cell r="I414">
            <v>-25.700000000000003</v>
          </cell>
          <cell r="L414">
            <v>-773.60000000000014</v>
          </cell>
          <cell r="M414">
            <v>-827.8</v>
          </cell>
          <cell r="N414">
            <v>39.6</v>
          </cell>
          <cell r="Q414">
            <v>-1007.3</v>
          </cell>
          <cell r="R414">
            <v>-683.8</v>
          </cell>
          <cell r="S414">
            <v>0.19999999999999973</v>
          </cell>
          <cell r="T414">
            <v>-1690.8999999999999</v>
          </cell>
          <cell r="V414">
            <v>-1123.8</v>
          </cell>
          <cell r="W414">
            <v>-336.2</v>
          </cell>
          <cell r="X414">
            <v>51.2</v>
          </cell>
          <cell r="Y414">
            <v>-1408.7999999999997</v>
          </cell>
          <cell r="AA414">
            <v>-1144</v>
          </cell>
          <cell r="AB414">
            <v>-283.8</v>
          </cell>
          <cell r="AC414">
            <v>0</v>
          </cell>
          <cell r="AD414">
            <v>-1425.5</v>
          </cell>
          <cell r="AF414">
            <v>-1417.6</v>
          </cell>
          <cell r="AG414">
            <v>-63.4</v>
          </cell>
          <cell r="AH414">
            <v>-4.9999999999999991</v>
          </cell>
          <cell r="AI414">
            <v>-1486</v>
          </cell>
          <cell r="AK414">
            <v>-1655.4</v>
          </cell>
          <cell r="AL414">
            <v>-1970.7</v>
          </cell>
          <cell r="AM414">
            <v>-4.4000000000000004</v>
          </cell>
          <cell r="AN414">
            <v>-3630.5</v>
          </cell>
          <cell r="AP414">
            <v>-2043.3</v>
          </cell>
          <cell r="AQ414">
            <v>-2735.5</v>
          </cell>
          <cell r="AR414">
            <v>-2.7000000000000011</v>
          </cell>
          <cell r="AS414">
            <v>-4781.5</v>
          </cell>
          <cell r="AU414">
            <v>-1876</v>
          </cell>
          <cell r="AV414">
            <v>-1026.7</v>
          </cell>
        </row>
        <row r="415">
          <cell r="G415" t="str">
            <v>RE-LENDING Y ON-LENDING</v>
          </cell>
          <cell r="Q415" t="str">
            <v>RE-LENDING Y ON-LENDING</v>
          </cell>
          <cell r="AA415" t="str">
            <v>RE-LENDING Y ON-LENDING</v>
          </cell>
          <cell r="AK415" t="str">
            <v>RE-LENDING Y ON-LENDING</v>
          </cell>
          <cell r="AU415" t="str">
            <v>RE-LENDING Y ON-LENDING</v>
          </cell>
        </row>
        <row r="416">
          <cell r="G416" t="str">
            <v>(Mill $US)</v>
          </cell>
          <cell r="Q416" t="str">
            <v>(Mill $US)</v>
          </cell>
          <cell r="AA416" t="str">
            <v>(Mill $US)</v>
          </cell>
          <cell r="AK416" t="str">
            <v>(Mill $US)</v>
          </cell>
          <cell r="AU416" t="str">
            <v>(Mill $US)</v>
          </cell>
        </row>
        <row r="417">
          <cell r="H417">
            <v>1989</v>
          </cell>
          <cell r="M417">
            <v>1990</v>
          </cell>
          <cell r="R417">
            <v>1991</v>
          </cell>
          <cell r="W417">
            <v>1992</v>
          </cell>
          <cell r="AB417">
            <v>1993</v>
          </cell>
          <cell r="AG417">
            <v>1994</v>
          </cell>
          <cell r="AL417">
            <v>1995</v>
          </cell>
          <cell r="AQ417">
            <v>1996</v>
          </cell>
          <cell r="AV417">
            <v>1997</v>
          </cell>
        </row>
        <row r="418">
          <cell r="G418" t="str">
            <v>Relending</v>
          </cell>
          <cell r="H418" t="str">
            <v>On lending</v>
          </cell>
          <cell r="I418" t="str">
            <v>TOTAL</v>
          </cell>
          <cell r="L418" t="str">
            <v>Relending</v>
          </cell>
          <cell r="M418" t="str">
            <v>On lending</v>
          </cell>
          <cell r="N418" t="str">
            <v>TOTAL</v>
          </cell>
          <cell r="Q418" t="str">
            <v>Relending</v>
          </cell>
          <cell r="R418" t="str">
            <v>On lending</v>
          </cell>
          <cell r="S418" t="str">
            <v>TOTAL</v>
          </cell>
          <cell r="V418" t="str">
            <v>Relending</v>
          </cell>
          <cell r="W418" t="str">
            <v>On lending</v>
          </cell>
          <cell r="X418" t="str">
            <v>TOTAL</v>
          </cell>
          <cell r="AA418" t="str">
            <v>Relending</v>
          </cell>
          <cell r="AB418" t="str">
            <v>On lending</v>
          </cell>
          <cell r="AC418" t="str">
            <v>TOTAL</v>
          </cell>
          <cell r="AF418" t="str">
            <v>Relending</v>
          </cell>
          <cell r="AG418" t="str">
            <v>On lending</v>
          </cell>
          <cell r="AH418" t="str">
            <v>TOTAL</v>
          </cell>
          <cell r="AK418" t="str">
            <v>Relending</v>
          </cell>
          <cell r="AL418" t="str">
            <v>On lending</v>
          </cell>
          <cell r="AM418" t="str">
            <v>TOTAL</v>
          </cell>
          <cell r="AP418" t="str">
            <v>Relending</v>
          </cell>
          <cell r="AQ418" t="str">
            <v>On lending</v>
          </cell>
          <cell r="AR418" t="str">
            <v>TOTAL</v>
          </cell>
          <cell r="AU418" t="str">
            <v>Relending</v>
          </cell>
          <cell r="AV418" t="str">
            <v>On lending</v>
          </cell>
        </row>
        <row r="420">
          <cell r="I420">
            <v>0</v>
          </cell>
          <cell r="N420">
            <v>0</v>
          </cell>
          <cell r="S420">
            <v>0</v>
          </cell>
          <cell r="X420">
            <v>0</v>
          </cell>
          <cell r="AC420">
            <v>0</v>
          </cell>
          <cell r="AH420">
            <v>0</v>
          </cell>
          <cell r="AM420">
            <v>0</v>
          </cell>
          <cell r="AR420">
            <v>0</v>
          </cell>
        </row>
        <row r="421">
          <cell r="I421">
            <v>0</v>
          </cell>
          <cell r="N421">
            <v>0</v>
          </cell>
          <cell r="S421">
            <v>0</v>
          </cell>
          <cell r="X421">
            <v>0</v>
          </cell>
          <cell r="AC421">
            <v>0</v>
          </cell>
          <cell r="AH421">
            <v>0</v>
          </cell>
          <cell r="AM421">
            <v>0</v>
          </cell>
          <cell r="AR421">
            <v>0</v>
          </cell>
        </row>
        <row r="422">
          <cell r="G422">
            <v>0</v>
          </cell>
          <cell r="H422">
            <v>0</v>
          </cell>
          <cell r="I422">
            <v>0</v>
          </cell>
          <cell r="L422">
            <v>0</v>
          </cell>
          <cell r="M422">
            <v>0</v>
          </cell>
          <cell r="N422">
            <v>0</v>
          </cell>
          <cell r="Q422">
            <v>0</v>
          </cell>
          <cell r="R422">
            <v>0</v>
          </cell>
          <cell r="S422">
            <v>0</v>
          </cell>
          <cell r="V422">
            <v>0</v>
          </cell>
          <cell r="W422">
            <v>0</v>
          </cell>
          <cell r="X422">
            <v>0</v>
          </cell>
          <cell r="AA422">
            <v>0</v>
          </cell>
          <cell r="AB422">
            <v>0</v>
          </cell>
          <cell r="AC422">
            <v>0</v>
          </cell>
          <cell r="AF422">
            <v>0</v>
          </cell>
          <cell r="AG422">
            <v>0</v>
          </cell>
          <cell r="AH422">
            <v>0</v>
          </cell>
          <cell r="AK422">
            <v>0</v>
          </cell>
          <cell r="AL422">
            <v>0</v>
          </cell>
          <cell r="AM422">
            <v>0</v>
          </cell>
          <cell r="AP422">
            <v>0</v>
          </cell>
          <cell r="AQ422">
            <v>0</v>
          </cell>
          <cell r="AR422">
            <v>0</v>
          </cell>
          <cell r="AU422">
            <v>0</v>
          </cell>
          <cell r="AV422">
            <v>0</v>
          </cell>
        </row>
        <row r="424">
          <cell r="G424" t="str">
            <v>RE-TIMING</v>
          </cell>
          <cell r="Q424" t="str">
            <v>RE-TIMING</v>
          </cell>
          <cell r="AA424" t="str">
            <v>RE-TIMING</v>
          </cell>
          <cell r="AK424" t="str">
            <v>RE-TIMING</v>
          </cell>
          <cell r="AP424" t="str">
            <v>RE-TIMING</v>
          </cell>
          <cell r="AU424" t="str">
            <v>RE-TIMING</v>
          </cell>
        </row>
        <row r="425">
          <cell r="G425" t="str">
            <v>(Mill $US)</v>
          </cell>
          <cell r="Q425" t="str">
            <v>(Mill $US)</v>
          </cell>
          <cell r="AA425" t="str">
            <v>(Mill $US)</v>
          </cell>
          <cell r="AK425" t="str">
            <v>(Mill $US)</v>
          </cell>
          <cell r="AP425" t="str">
            <v>(Mill $US)</v>
          </cell>
          <cell r="AU425" t="str">
            <v>(Mill $US)</v>
          </cell>
        </row>
        <row r="426">
          <cell r="I426" t="str">
            <v>1 9 8 9</v>
          </cell>
          <cell r="N426" t="str">
            <v>1 9 9 0</v>
          </cell>
          <cell r="S426" t="str">
            <v>1 9 9 1</v>
          </cell>
          <cell r="X426" t="str">
            <v>1 9 9 2</v>
          </cell>
          <cell r="AC426" t="str">
            <v>1 9 9 3</v>
          </cell>
          <cell r="AH426" t="str">
            <v>1 9 9 4</v>
          </cell>
          <cell r="AM426" t="str">
            <v>1 9 9 5</v>
          </cell>
          <cell r="AR426" t="str">
            <v>1 9 9 6</v>
          </cell>
        </row>
        <row r="427">
          <cell r="G427" t="str">
            <v>1T</v>
          </cell>
          <cell r="H427" t="str">
            <v>2T</v>
          </cell>
          <cell r="I427" t="str">
            <v>3T</v>
          </cell>
          <cell r="J427" t="str">
            <v>4T</v>
          </cell>
          <cell r="K427" t="str">
            <v>AÑO</v>
          </cell>
          <cell r="L427" t="str">
            <v>1T</v>
          </cell>
          <cell r="M427" t="str">
            <v>2T</v>
          </cell>
          <cell r="N427" t="str">
            <v>3T</v>
          </cell>
          <cell r="O427" t="str">
            <v>4T</v>
          </cell>
          <cell r="P427" t="str">
            <v>AÑO</v>
          </cell>
          <cell r="Q427" t="str">
            <v>1T</v>
          </cell>
          <cell r="R427" t="str">
            <v>2T</v>
          </cell>
          <cell r="S427" t="str">
            <v>3T</v>
          </cell>
          <cell r="T427" t="str">
            <v>4T</v>
          </cell>
          <cell r="U427" t="str">
            <v>AÑO</v>
          </cell>
          <cell r="V427" t="str">
            <v>1T</v>
          </cell>
          <cell r="W427" t="str">
            <v>2T</v>
          </cell>
          <cell r="X427" t="str">
            <v>3T</v>
          </cell>
          <cell r="Y427" t="str">
            <v>4T</v>
          </cell>
          <cell r="Z427" t="str">
            <v>AÑO</v>
          </cell>
          <cell r="AA427" t="str">
            <v>1T</v>
          </cell>
          <cell r="AB427" t="str">
            <v>2T</v>
          </cell>
          <cell r="AC427" t="str">
            <v>3T</v>
          </cell>
          <cell r="AD427" t="str">
            <v>4T</v>
          </cell>
          <cell r="AE427" t="str">
            <v>AÑO</v>
          </cell>
          <cell r="AF427" t="str">
            <v>1T</v>
          </cell>
          <cell r="AG427" t="str">
            <v>2T</v>
          </cell>
          <cell r="AH427" t="str">
            <v>3T</v>
          </cell>
          <cell r="AI427" t="str">
            <v>4T</v>
          </cell>
          <cell r="AJ427" t="str">
            <v>AÑO</v>
          </cell>
          <cell r="AK427" t="str">
            <v>1T</v>
          </cell>
          <cell r="AL427" t="str">
            <v>2T</v>
          </cell>
          <cell r="AM427" t="str">
            <v>3T</v>
          </cell>
          <cell r="AN427" t="str">
            <v>4T</v>
          </cell>
          <cell r="AO427" t="str">
            <v>AÑO</v>
          </cell>
          <cell r="AP427" t="str">
            <v>1T</v>
          </cell>
          <cell r="AQ427" t="str">
            <v>2T</v>
          </cell>
          <cell r="AR427" t="str">
            <v>3T</v>
          </cell>
          <cell r="AS427" t="str">
            <v>4T</v>
          </cell>
          <cell r="AT427" t="str">
            <v>AÑO</v>
          </cell>
          <cell r="AU427" t="str">
            <v>1T</v>
          </cell>
          <cell r="AV427" t="str">
            <v>2T</v>
          </cell>
        </row>
        <row r="429">
          <cell r="G429">
            <v>0</v>
          </cell>
          <cell r="H429">
            <v>0</v>
          </cell>
          <cell r="I429">
            <v>0</v>
          </cell>
          <cell r="J429">
            <v>0</v>
          </cell>
          <cell r="K429">
            <v>0</v>
          </cell>
          <cell r="L429">
            <v>0</v>
          </cell>
          <cell r="M429">
            <v>0</v>
          </cell>
          <cell r="N429">
            <v>0</v>
          </cell>
          <cell r="O429">
            <v>0</v>
          </cell>
          <cell r="P429">
            <v>0</v>
          </cell>
          <cell r="Q429">
            <v>0</v>
          </cell>
          <cell r="R429">
            <v>0</v>
          </cell>
          <cell r="S429">
            <v>-2.8</v>
          </cell>
          <cell r="T429">
            <v>-8.3000000000000007</v>
          </cell>
          <cell r="U429">
            <v>-11.100000000000001</v>
          </cell>
          <cell r="V429">
            <v>0</v>
          </cell>
          <cell r="W429">
            <v>0</v>
          </cell>
          <cell r="X429">
            <v>0</v>
          </cell>
          <cell r="Y429">
            <v>0</v>
          </cell>
          <cell r="Z429">
            <v>0</v>
          </cell>
          <cell r="AA429">
            <v>0</v>
          </cell>
          <cell r="AB429">
            <v>0</v>
          </cell>
          <cell r="AC429">
            <v>-8.6</v>
          </cell>
          <cell r="AD429">
            <v>0</v>
          </cell>
          <cell r="AE429">
            <v>-8.6</v>
          </cell>
          <cell r="AF429">
            <v>0</v>
          </cell>
          <cell r="AG429">
            <v>0</v>
          </cell>
          <cell r="AH429">
            <v>-22.2</v>
          </cell>
          <cell r="AI429">
            <v>0</v>
          </cell>
          <cell r="AJ429">
            <v>-22.2</v>
          </cell>
          <cell r="AK429">
            <v>0</v>
          </cell>
          <cell r="AL429">
            <v>0</v>
          </cell>
          <cell r="AM429">
            <v>-16.3</v>
          </cell>
          <cell r="AN429">
            <v>0</v>
          </cell>
          <cell r="AO429">
            <v>-16.3</v>
          </cell>
          <cell r="AP429">
            <v>0</v>
          </cell>
          <cell r="AQ429">
            <v>0</v>
          </cell>
          <cell r="AR429">
            <v>-2.8</v>
          </cell>
          <cell r="AS429">
            <v>-15.4</v>
          </cell>
          <cell r="AT429">
            <v>-18.2</v>
          </cell>
          <cell r="AU429">
            <v>0</v>
          </cell>
          <cell r="AV429">
            <v>0</v>
          </cell>
        </row>
        <row r="430">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1</v>
          </cell>
          <cell r="AN430">
            <v>0</v>
          </cell>
          <cell r="AO430">
            <v>-1</v>
          </cell>
          <cell r="AP430">
            <v>0</v>
          </cell>
          <cell r="AQ430">
            <v>0</v>
          </cell>
          <cell r="AR430">
            <v>-1.8</v>
          </cell>
          <cell r="AS430">
            <v>0</v>
          </cell>
          <cell r="AT430">
            <v>-1.8</v>
          </cell>
          <cell r="AU430">
            <v>0</v>
          </cell>
          <cell r="AV430">
            <v>0</v>
          </cell>
        </row>
        <row r="431">
          <cell r="G431">
            <v>0</v>
          </cell>
          <cell r="H431">
            <v>0</v>
          </cell>
          <cell r="I431">
            <v>0</v>
          </cell>
          <cell r="J431">
            <v>0</v>
          </cell>
          <cell r="K431">
            <v>0</v>
          </cell>
          <cell r="L431">
            <v>0</v>
          </cell>
          <cell r="M431">
            <v>0</v>
          </cell>
          <cell r="N431">
            <v>0</v>
          </cell>
          <cell r="O431">
            <v>0</v>
          </cell>
          <cell r="P431">
            <v>0</v>
          </cell>
          <cell r="Q431">
            <v>0</v>
          </cell>
          <cell r="R431">
            <v>0</v>
          </cell>
          <cell r="S431">
            <v>-2.8</v>
          </cell>
          <cell r="T431">
            <v>-8.3000000000000007</v>
          </cell>
          <cell r="U431">
            <v>-11.100000000000001</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1.6</v>
          </cell>
          <cell r="AN431">
            <v>0</v>
          </cell>
          <cell r="AO431">
            <v>-1.6</v>
          </cell>
          <cell r="AP431">
            <v>0</v>
          </cell>
          <cell r="AQ431">
            <v>0</v>
          </cell>
          <cell r="AR431">
            <v>0</v>
          </cell>
          <cell r="AS431">
            <v>-2.4</v>
          </cell>
          <cell r="AT431">
            <v>-2.4</v>
          </cell>
          <cell r="AU431">
            <v>0</v>
          </cell>
          <cell r="AV431">
            <v>0</v>
          </cell>
        </row>
        <row r="432">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8.6</v>
          </cell>
          <cell r="AD432">
            <v>0</v>
          </cell>
          <cell r="AE432">
            <v>-8.6</v>
          </cell>
          <cell r="AF432">
            <v>0</v>
          </cell>
          <cell r="AG432">
            <v>0</v>
          </cell>
          <cell r="AH432">
            <v>-22.2</v>
          </cell>
          <cell r="AI432">
            <v>0</v>
          </cell>
          <cell r="AJ432">
            <v>-22.2</v>
          </cell>
          <cell r="AK432">
            <v>0</v>
          </cell>
          <cell r="AL432">
            <v>0</v>
          </cell>
          <cell r="AM432">
            <v>-7.6</v>
          </cell>
          <cell r="AN432">
            <v>0</v>
          </cell>
          <cell r="AO432">
            <v>-7.6</v>
          </cell>
          <cell r="AP432">
            <v>0</v>
          </cell>
          <cell r="AQ432">
            <v>0</v>
          </cell>
          <cell r="AR432">
            <v>0</v>
          </cell>
          <cell r="AS432">
            <v>0</v>
          </cell>
          <cell r="AT432">
            <v>0</v>
          </cell>
          <cell r="AU432">
            <v>0</v>
          </cell>
          <cell r="AV432">
            <v>0</v>
          </cell>
        </row>
        <row r="433">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6.1000000000000014</v>
          </cell>
          <cell r="AN433">
            <v>0</v>
          </cell>
          <cell r="AO433">
            <v>-6.1000000000000014</v>
          </cell>
          <cell r="AP433">
            <v>0</v>
          </cell>
          <cell r="AQ433">
            <v>0</v>
          </cell>
          <cell r="AR433">
            <v>-0.99999999999999978</v>
          </cell>
          <cell r="AS433">
            <v>-13</v>
          </cell>
          <cell r="AT433">
            <v>-14</v>
          </cell>
          <cell r="AU433">
            <v>0</v>
          </cell>
          <cell r="AV433">
            <v>0</v>
          </cell>
        </row>
        <row r="434">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4.0999999999999996</v>
          </cell>
          <cell r="AN434">
            <v>0</v>
          </cell>
          <cell r="AO434">
            <v>-4.0999999999999996</v>
          </cell>
          <cell r="AP434">
            <v>0</v>
          </cell>
          <cell r="AQ434">
            <v>0</v>
          </cell>
          <cell r="AR434">
            <v>-8.6999999999999993</v>
          </cell>
          <cell r="AS434">
            <v>-1</v>
          </cell>
          <cell r="AT434">
            <v>-9.6999999999999993</v>
          </cell>
          <cell r="AU434">
            <v>0</v>
          </cell>
          <cell r="AV434">
            <v>0</v>
          </cell>
        </row>
        <row r="435">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2.8</v>
          </cell>
          <cell r="AN435">
            <v>0</v>
          </cell>
          <cell r="AO435">
            <v>-2.8</v>
          </cell>
          <cell r="AP435">
            <v>0</v>
          </cell>
          <cell r="AQ435">
            <v>0</v>
          </cell>
          <cell r="AR435">
            <v>-7.7</v>
          </cell>
          <cell r="AS435">
            <v>-1</v>
          </cell>
          <cell r="AT435">
            <v>-8.6999999999999993</v>
          </cell>
          <cell r="AU435">
            <v>0</v>
          </cell>
          <cell r="AV435">
            <v>0</v>
          </cell>
        </row>
        <row r="436">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1.3</v>
          </cell>
          <cell r="AN436">
            <v>0</v>
          </cell>
          <cell r="AO436">
            <v>-1.3</v>
          </cell>
          <cell r="AP436">
            <v>0</v>
          </cell>
          <cell r="AQ436">
            <v>0</v>
          </cell>
          <cell r="AR436">
            <v>-1</v>
          </cell>
          <cell r="AS436">
            <v>0</v>
          </cell>
          <cell r="AT436">
            <v>-1</v>
          </cell>
          <cell r="AU436">
            <v>0</v>
          </cell>
          <cell r="AV436">
            <v>0</v>
          </cell>
        </row>
        <row r="437">
          <cell r="G437">
            <v>0</v>
          </cell>
          <cell r="H437">
            <v>0</v>
          </cell>
          <cell r="I437">
            <v>0</v>
          </cell>
          <cell r="J437">
            <v>0</v>
          </cell>
          <cell r="K437">
            <v>0</v>
          </cell>
          <cell r="L437">
            <v>0</v>
          </cell>
          <cell r="M437">
            <v>0</v>
          </cell>
          <cell r="N437">
            <v>0</v>
          </cell>
          <cell r="O437">
            <v>0</v>
          </cell>
          <cell r="P437">
            <v>0</v>
          </cell>
          <cell r="Q437">
            <v>0</v>
          </cell>
          <cell r="R437">
            <v>0</v>
          </cell>
          <cell r="S437">
            <v>-2.8</v>
          </cell>
          <cell r="T437">
            <v>-8.3000000000000007</v>
          </cell>
          <cell r="U437">
            <v>-11.100000000000001</v>
          </cell>
          <cell r="V437">
            <v>0</v>
          </cell>
          <cell r="W437">
            <v>0</v>
          </cell>
          <cell r="X437">
            <v>0</v>
          </cell>
          <cell r="Y437">
            <v>0</v>
          </cell>
          <cell r="Z437">
            <v>0</v>
          </cell>
          <cell r="AA437">
            <v>0</v>
          </cell>
          <cell r="AB437">
            <v>0</v>
          </cell>
          <cell r="AC437">
            <v>-8.6</v>
          </cell>
          <cell r="AD437">
            <v>0</v>
          </cell>
          <cell r="AE437">
            <v>-8.6</v>
          </cell>
          <cell r="AF437">
            <v>0</v>
          </cell>
          <cell r="AG437">
            <v>0</v>
          </cell>
          <cell r="AH437">
            <v>-22.2</v>
          </cell>
          <cell r="AI437">
            <v>0</v>
          </cell>
          <cell r="AJ437">
            <v>-22.2</v>
          </cell>
          <cell r="AK437">
            <v>0</v>
          </cell>
          <cell r="AL437">
            <v>0</v>
          </cell>
          <cell r="AM437">
            <v>-20.399999999999999</v>
          </cell>
          <cell r="AN437">
            <v>0</v>
          </cell>
          <cell r="AO437">
            <v>-20.399999999999999</v>
          </cell>
          <cell r="AP437">
            <v>0</v>
          </cell>
          <cell r="AQ437">
            <v>0</v>
          </cell>
          <cell r="AR437">
            <v>-11.5</v>
          </cell>
          <cell r="AS437">
            <v>-16.399999999999999</v>
          </cell>
          <cell r="AT437">
            <v>-27.9</v>
          </cell>
          <cell r="AU437">
            <v>0</v>
          </cell>
          <cell r="AV437">
            <v>0</v>
          </cell>
        </row>
        <row r="438">
          <cell r="P438" t="str">
            <v>Hoja 8a</v>
          </cell>
          <cell r="Z438" t="str">
            <v>Hoja 8b</v>
          </cell>
          <cell r="AJ438" t="str">
            <v>Hoja 8c</v>
          </cell>
        </row>
        <row r="439">
          <cell r="G439" t="str">
            <v>O T R O S     C A P I T A L E S</v>
          </cell>
          <cell r="Q439" t="str">
            <v>O T R O S     C A P I T A L E S</v>
          </cell>
          <cell r="AA439" t="str">
            <v>O T R O S     C A P I T A L E S</v>
          </cell>
          <cell r="AK439" t="str">
            <v>O T R O S     C A P I T A L E S</v>
          </cell>
        </row>
        <row r="440">
          <cell r="G440" t="str">
            <v>(Mill US$)</v>
          </cell>
          <cell r="Q440" t="str">
            <v>(Mill US$)</v>
          </cell>
          <cell r="AA440" t="str">
            <v>(Mill US$)</v>
          </cell>
          <cell r="AK440" t="str">
            <v>(Mill US$)</v>
          </cell>
        </row>
        <row r="441">
          <cell r="H441" t="str">
            <v>1 9 8 9</v>
          </cell>
          <cell r="M441" t="str">
            <v>1 9 9 0</v>
          </cell>
          <cell r="R441" t="str">
            <v>1 9 9 1</v>
          </cell>
          <cell r="W441" t="str">
            <v>1 9 9 2</v>
          </cell>
          <cell r="AB441" t="str">
            <v>1 9 9 3</v>
          </cell>
          <cell r="AG441" t="str">
            <v>1 9 9 4</v>
          </cell>
          <cell r="AL441" t="str">
            <v>1 9 9 5</v>
          </cell>
        </row>
        <row r="442">
          <cell r="G442" t="str">
            <v>CRED</v>
          </cell>
          <cell r="H442" t="str">
            <v>DEB</v>
          </cell>
          <cell r="I442" t="str">
            <v>SALDO</v>
          </cell>
          <cell r="L442" t="str">
            <v>CRED</v>
          </cell>
          <cell r="M442" t="str">
            <v>DEB</v>
          </cell>
          <cell r="N442" t="str">
            <v>SALDO</v>
          </cell>
          <cell r="Q442" t="str">
            <v>CRED</v>
          </cell>
          <cell r="R442" t="str">
            <v>DEB</v>
          </cell>
          <cell r="S442" t="str">
            <v>SALDO</v>
          </cell>
          <cell r="V442" t="str">
            <v>CRED</v>
          </cell>
          <cell r="W442" t="str">
            <v>DEB</v>
          </cell>
          <cell r="X442" t="str">
            <v>SALDO</v>
          </cell>
          <cell r="AA442" t="str">
            <v>CRED</v>
          </cell>
          <cell r="AB442" t="str">
            <v>DEB</v>
          </cell>
          <cell r="AC442" t="str">
            <v>SALDO</v>
          </cell>
          <cell r="AF442" t="str">
            <v>CRED</v>
          </cell>
          <cell r="AG442" t="str">
            <v>DEB</v>
          </cell>
          <cell r="AH442" t="str">
            <v>SALDO</v>
          </cell>
          <cell r="AK442" t="str">
            <v>CRED</v>
          </cell>
          <cell r="AL442" t="str">
            <v>DEB</v>
          </cell>
        </row>
        <row r="444">
          <cell r="G444">
            <v>501.79999999999995</v>
          </cell>
          <cell r="H444">
            <v>1040.8</v>
          </cell>
          <cell r="I444">
            <v>-539</v>
          </cell>
          <cell r="J444">
            <v>-539</v>
          </cell>
          <cell r="L444">
            <v>226.4</v>
          </cell>
          <cell r="M444">
            <v>691.5</v>
          </cell>
          <cell r="N444">
            <v>-465.1</v>
          </cell>
          <cell r="Q444">
            <v>515.19999999999993</v>
          </cell>
          <cell r="R444">
            <v>1146.8</v>
          </cell>
          <cell r="S444">
            <v>-631.6</v>
          </cell>
          <cell r="V444">
            <v>2106.1</v>
          </cell>
          <cell r="W444">
            <v>537.69999999999993</v>
          </cell>
          <cell r="X444">
            <v>1568.4</v>
          </cell>
          <cell r="AA444">
            <v>1097.7</v>
          </cell>
          <cell r="AB444">
            <v>1030.5</v>
          </cell>
          <cell r="AC444">
            <v>67.200000000000045</v>
          </cell>
          <cell r="AF444">
            <v>1089.7</v>
          </cell>
          <cell r="AG444">
            <v>708.09999999999991</v>
          </cell>
          <cell r="AH444">
            <v>381.60000000000014</v>
          </cell>
          <cell r="AK444">
            <v>1103.8999999999999</v>
          </cell>
          <cell r="AL444">
            <v>1372.6</v>
          </cell>
        </row>
        <row r="446">
          <cell r="G446">
            <v>20.799999999999997</v>
          </cell>
          <cell r="H446">
            <v>936.8</v>
          </cell>
          <cell r="I446">
            <v>-916</v>
          </cell>
          <cell r="L446">
            <v>6.9</v>
          </cell>
          <cell r="M446">
            <v>442.5</v>
          </cell>
          <cell r="N446">
            <v>-435.6</v>
          </cell>
          <cell r="Q446">
            <v>7.3</v>
          </cell>
          <cell r="R446">
            <v>359.19999999999993</v>
          </cell>
          <cell r="S446">
            <v>-351.89999999999992</v>
          </cell>
          <cell r="V446">
            <v>219.20000000000002</v>
          </cell>
          <cell r="W446">
            <v>205.79999999999998</v>
          </cell>
          <cell r="X446">
            <v>13.400000000000034</v>
          </cell>
          <cell r="AA446">
            <v>183.60000000000002</v>
          </cell>
          <cell r="AB446">
            <v>139.89999999999998</v>
          </cell>
          <cell r="AC446">
            <v>43.700000000000045</v>
          </cell>
          <cell r="AF446">
            <v>117.8</v>
          </cell>
          <cell r="AG446">
            <v>40.999999999999993</v>
          </cell>
          <cell r="AH446">
            <v>76.800000000000011</v>
          </cell>
          <cell r="AK446">
            <v>227.3</v>
          </cell>
          <cell r="AL446">
            <v>29.1</v>
          </cell>
        </row>
        <row r="447">
          <cell r="G447">
            <v>20.799999999999997</v>
          </cell>
          <cell r="H447">
            <v>141.69999999999999</v>
          </cell>
          <cell r="I447">
            <v>-120.89999999999999</v>
          </cell>
          <cell r="L447">
            <v>6.9</v>
          </cell>
          <cell r="M447">
            <v>32.299999999999997</v>
          </cell>
          <cell r="N447">
            <v>-25.4</v>
          </cell>
          <cell r="Q447">
            <v>1.3</v>
          </cell>
          <cell r="R447">
            <v>242.09999999999997</v>
          </cell>
          <cell r="S447">
            <v>-240.79999999999995</v>
          </cell>
          <cell r="V447">
            <v>4.9000000000000004</v>
          </cell>
          <cell r="W447">
            <v>150.1</v>
          </cell>
          <cell r="X447">
            <v>-145.19999999999999</v>
          </cell>
          <cell r="AA447">
            <v>117.10000000000001</v>
          </cell>
          <cell r="AB447">
            <v>109.99999999999999</v>
          </cell>
          <cell r="AC447">
            <v>7.1000000000000227</v>
          </cell>
          <cell r="AF447">
            <v>101.8</v>
          </cell>
          <cell r="AG447">
            <v>0.89999999999999991</v>
          </cell>
          <cell r="AH447">
            <v>100.89999999999999</v>
          </cell>
          <cell r="AK447">
            <v>0.5</v>
          </cell>
          <cell r="AL447">
            <v>1.8</v>
          </cell>
        </row>
        <row r="448">
          <cell r="G448">
            <v>9.6999999999999993</v>
          </cell>
          <cell r="H448">
            <v>21.6</v>
          </cell>
          <cell r="I448">
            <v>-11.900000000000002</v>
          </cell>
          <cell r="L448">
            <v>4</v>
          </cell>
          <cell r="M448">
            <v>18.399999999999999</v>
          </cell>
          <cell r="N448">
            <v>-14.399999999999999</v>
          </cell>
          <cell r="Q448">
            <v>1.3</v>
          </cell>
          <cell r="R448">
            <v>13.100000000000001</v>
          </cell>
          <cell r="S448">
            <v>-11.8</v>
          </cell>
          <cell r="V448">
            <v>1.6</v>
          </cell>
          <cell r="W448">
            <v>23.8</v>
          </cell>
          <cell r="X448">
            <v>-22.2</v>
          </cell>
          <cell r="AA448">
            <v>116.9</v>
          </cell>
          <cell r="AB448">
            <v>0.7</v>
          </cell>
          <cell r="AC448">
            <v>116.2</v>
          </cell>
          <cell r="AF448">
            <v>101.7</v>
          </cell>
          <cell r="AG448">
            <v>0.7</v>
          </cell>
          <cell r="AH448">
            <v>101</v>
          </cell>
          <cell r="AK448">
            <v>0.4</v>
          </cell>
          <cell r="AL448">
            <v>0.70000000000000007</v>
          </cell>
        </row>
        <row r="449">
          <cell r="G449">
            <v>11.1</v>
          </cell>
          <cell r="H449">
            <v>0</v>
          </cell>
          <cell r="I449">
            <v>11.1</v>
          </cell>
          <cell r="L449">
            <v>2.9</v>
          </cell>
          <cell r="M449">
            <v>0</v>
          </cell>
          <cell r="N449">
            <v>2.9</v>
          </cell>
          <cell r="Q449">
            <v>0</v>
          </cell>
          <cell r="R449">
            <v>0</v>
          </cell>
          <cell r="S449">
            <v>0</v>
          </cell>
          <cell r="V449">
            <v>3.3</v>
          </cell>
          <cell r="W449">
            <v>0.4</v>
          </cell>
          <cell r="X449">
            <v>2.9</v>
          </cell>
          <cell r="AA449">
            <v>0.2</v>
          </cell>
          <cell r="AB449">
            <v>0.1</v>
          </cell>
          <cell r="AC449">
            <v>0.1</v>
          </cell>
          <cell r="AF449">
            <v>0.1</v>
          </cell>
          <cell r="AG449">
            <v>0.2</v>
          </cell>
          <cell r="AH449">
            <v>-0.1</v>
          </cell>
          <cell r="AK449">
            <v>0.1</v>
          </cell>
          <cell r="AL449">
            <v>0.1</v>
          </cell>
        </row>
        <row r="450">
          <cell r="H450">
            <v>120.1</v>
          </cell>
          <cell r="I450">
            <v>-120.1</v>
          </cell>
          <cell r="M450">
            <v>13.899999999999999</v>
          </cell>
          <cell r="N450">
            <v>-13.899999999999999</v>
          </cell>
          <cell r="R450">
            <v>228.99999999999997</v>
          </cell>
          <cell r="S450">
            <v>-228.99999999999997</v>
          </cell>
          <cell r="W450">
            <v>125.89999999999999</v>
          </cell>
          <cell r="X450">
            <v>-125.89999999999999</v>
          </cell>
          <cell r="AB450">
            <v>109.19999999999999</v>
          </cell>
          <cell r="AC450">
            <v>-109.19999999999999</v>
          </cell>
          <cell r="AG450">
            <v>0</v>
          </cell>
          <cell r="AH450">
            <v>0</v>
          </cell>
          <cell r="AL450">
            <v>0</v>
          </cell>
        </row>
        <row r="451">
          <cell r="G451">
            <v>0</v>
          </cell>
          <cell r="H451">
            <v>0</v>
          </cell>
          <cell r="I451">
            <v>0</v>
          </cell>
          <cell r="L451">
            <v>0</v>
          </cell>
          <cell r="M451">
            <v>0</v>
          </cell>
          <cell r="N451">
            <v>0</v>
          </cell>
          <cell r="Q451">
            <v>0</v>
          </cell>
          <cell r="R451">
            <v>0</v>
          </cell>
          <cell r="S451">
            <v>0</v>
          </cell>
          <cell r="V451">
            <v>0</v>
          </cell>
          <cell r="W451">
            <v>0</v>
          </cell>
          <cell r="X451">
            <v>0</v>
          </cell>
          <cell r="AA451">
            <v>0</v>
          </cell>
          <cell r="AB451">
            <v>0</v>
          </cell>
          <cell r="AC451">
            <v>0</v>
          </cell>
          <cell r="AF451">
            <v>0</v>
          </cell>
          <cell r="AG451">
            <v>0</v>
          </cell>
          <cell r="AH451">
            <v>0</v>
          </cell>
          <cell r="AK451">
            <v>0</v>
          </cell>
          <cell r="AL451">
            <v>1</v>
          </cell>
        </row>
        <row r="452">
          <cell r="G452">
            <v>0</v>
          </cell>
          <cell r="H452">
            <v>795.09999999999991</v>
          </cell>
          <cell r="I452">
            <v>-795.09999999999991</v>
          </cell>
          <cell r="L452">
            <v>0</v>
          </cell>
          <cell r="M452">
            <v>410.2</v>
          </cell>
          <cell r="N452">
            <v>-410.2</v>
          </cell>
          <cell r="Q452">
            <v>6</v>
          </cell>
          <cell r="R452">
            <v>117.1</v>
          </cell>
          <cell r="S452">
            <v>-111.1</v>
          </cell>
          <cell r="V452">
            <v>214.3</v>
          </cell>
          <cell r="W452">
            <v>55.699999999999996</v>
          </cell>
          <cell r="X452">
            <v>158.60000000000002</v>
          </cell>
          <cell r="AA452">
            <v>66.500000000000014</v>
          </cell>
          <cell r="AB452">
            <v>29.900000000000002</v>
          </cell>
          <cell r="AC452">
            <v>36.600000000000009</v>
          </cell>
          <cell r="AF452">
            <v>16</v>
          </cell>
          <cell r="AG452">
            <v>40.099999999999994</v>
          </cell>
          <cell r="AH452">
            <v>-24.099999999999994</v>
          </cell>
          <cell r="AK452">
            <v>226.8</v>
          </cell>
          <cell r="AL452">
            <v>27.3</v>
          </cell>
        </row>
        <row r="453">
          <cell r="G453">
            <v>0</v>
          </cell>
          <cell r="H453">
            <v>7.7999999999999989</v>
          </cell>
          <cell r="I453">
            <v>-7.7999999999999989</v>
          </cell>
          <cell r="L453">
            <v>0</v>
          </cell>
          <cell r="M453">
            <v>1</v>
          </cell>
          <cell r="N453">
            <v>-1</v>
          </cell>
          <cell r="Q453">
            <v>2.2000000000000002</v>
          </cell>
          <cell r="R453">
            <v>1.9</v>
          </cell>
          <cell r="S453">
            <v>0.30000000000000027</v>
          </cell>
          <cell r="V453">
            <v>212.5</v>
          </cell>
          <cell r="W453">
            <v>2.1</v>
          </cell>
          <cell r="X453">
            <v>210.4</v>
          </cell>
          <cell r="AA453">
            <v>64.300000000000011</v>
          </cell>
          <cell r="AB453">
            <v>26.6</v>
          </cell>
          <cell r="AC453">
            <v>37.70000000000001</v>
          </cell>
          <cell r="AF453">
            <v>16</v>
          </cell>
          <cell r="AG453">
            <v>35.199999999999996</v>
          </cell>
          <cell r="AH453">
            <v>-19.199999999999996</v>
          </cell>
          <cell r="AK453">
            <v>226</v>
          </cell>
          <cell r="AL453">
            <v>19.3</v>
          </cell>
        </row>
        <row r="454">
          <cell r="G454">
            <v>0</v>
          </cell>
          <cell r="H454">
            <v>0.1</v>
          </cell>
          <cell r="I454">
            <v>-0.1</v>
          </cell>
          <cell r="L454">
            <v>0</v>
          </cell>
          <cell r="M454">
            <v>0</v>
          </cell>
          <cell r="N454">
            <v>0</v>
          </cell>
          <cell r="Q454">
            <v>3.8</v>
          </cell>
          <cell r="R454">
            <v>3.6</v>
          </cell>
          <cell r="S454">
            <v>0.19999999999999973</v>
          </cell>
          <cell r="V454">
            <v>1.8</v>
          </cell>
          <cell r="W454">
            <v>0.1</v>
          </cell>
          <cell r="X454">
            <v>1.7</v>
          </cell>
          <cell r="AA454">
            <v>2.2000000000000002</v>
          </cell>
          <cell r="AB454">
            <v>0</v>
          </cell>
          <cell r="AC454">
            <v>2.2000000000000002</v>
          </cell>
          <cell r="AF454">
            <v>0</v>
          </cell>
          <cell r="AG454">
            <v>4.8999999999999995</v>
          </cell>
          <cell r="AH454">
            <v>-4.8999999999999995</v>
          </cell>
          <cell r="AK454">
            <v>0.8</v>
          </cell>
          <cell r="AL454">
            <v>5.2</v>
          </cell>
        </row>
        <row r="455">
          <cell r="H455">
            <v>784.8</v>
          </cell>
          <cell r="I455">
            <v>-784.8</v>
          </cell>
          <cell r="M455">
            <v>393.3</v>
          </cell>
          <cell r="N455">
            <v>-393.3</v>
          </cell>
          <cell r="R455">
            <v>111.6</v>
          </cell>
          <cell r="S455">
            <v>-111.6</v>
          </cell>
          <cell r="W455">
            <v>53.499999999999993</v>
          </cell>
          <cell r="X455">
            <v>-53.499999999999993</v>
          </cell>
          <cell r="AB455">
            <v>3.3</v>
          </cell>
          <cell r="AC455">
            <v>-3.3</v>
          </cell>
          <cell r="AG455">
            <v>0</v>
          </cell>
          <cell r="AH455">
            <v>0</v>
          </cell>
          <cell r="AL455">
            <v>0</v>
          </cell>
        </row>
        <row r="456">
          <cell r="H456">
            <v>2.4</v>
          </cell>
          <cell r="I456">
            <v>-2.4</v>
          </cell>
          <cell r="M456">
            <v>15.9</v>
          </cell>
          <cell r="N456">
            <v>-15.9</v>
          </cell>
          <cell r="R456">
            <v>0</v>
          </cell>
          <cell r="S456">
            <v>0</v>
          </cell>
          <cell r="W456">
            <v>0</v>
          </cell>
          <cell r="X456">
            <v>0</v>
          </cell>
          <cell r="AB456">
            <v>0</v>
          </cell>
          <cell r="AC456">
            <v>0</v>
          </cell>
          <cell r="AG456">
            <v>0</v>
          </cell>
          <cell r="AH456">
            <v>0</v>
          </cell>
          <cell r="AL456">
            <v>0</v>
          </cell>
        </row>
        <row r="457">
          <cell r="G457">
            <v>0</v>
          </cell>
          <cell r="H457">
            <v>0</v>
          </cell>
          <cell r="I457">
            <v>0</v>
          </cell>
          <cell r="L457">
            <v>0</v>
          </cell>
          <cell r="M457">
            <v>0</v>
          </cell>
          <cell r="N457">
            <v>0</v>
          </cell>
          <cell r="Q457">
            <v>0</v>
          </cell>
          <cell r="R457">
            <v>0</v>
          </cell>
          <cell r="S457">
            <v>0</v>
          </cell>
          <cell r="V457">
            <v>0</v>
          </cell>
          <cell r="W457">
            <v>0</v>
          </cell>
          <cell r="X457">
            <v>0</v>
          </cell>
          <cell r="AA457">
            <v>0</v>
          </cell>
          <cell r="AB457">
            <v>0</v>
          </cell>
          <cell r="AC457">
            <v>0</v>
          </cell>
          <cell r="AF457">
            <v>0</v>
          </cell>
          <cell r="AG457">
            <v>0</v>
          </cell>
          <cell r="AH457">
            <v>0</v>
          </cell>
          <cell r="AK457">
            <v>0</v>
          </cell>
          <cell r="AL457">
            <v>2.8</v>
          </cell>
        </row>
        <row r="459">
          <cell r="G459">
            <v>480.99999999999994</v>
          </cell>
          <cell r="H459">
            <v>104</v>
          </cell>
          <cell r="I459">
            <v>376.99999999999994</v>
          </cell>
          <cell r="L459">
            <v>219.5</v>
          </cell>
          <cell r="M459">
            <v>249</v>
          </cell>
          <cell r="N459">
            <v>-29.5</v>
          </cell>
          <cell r="Q459">
            <v>507.9</v>
          </cell>
          <cell r="R459">
            <v>787.6</v>
          </cell>
          <cell r="S459">
            <v>-279.70000000000005</v>
          </cell>
          <cell r="V459">
            <v>1886.8999999999999</v>
          </cell>
          <cell r="W459">
            <v>331.9</v>
          </cell>
          <cell r="X459">
            <v>1555</v>
          </cell>
          <cell r="AA459">
            <v>914.1</v>
          </cell>
          <cell r="AB459">
            <v>890.59999999999991</v>
          </cell>
          <cell r="AC459">
            <v>23.500000000000114</v>
          </cell>
          <cell r="AF459">
            <v>971.9</v>
          </cell>
          <cell r="AG459">
            <v>667.09999999999991</v>
          </cell>
          <cell r="AH459">
            <v>304.80000000000007</v>
          </cell>
          <cell r="AK459">
            <v>876.59999999999991</v>
          </cell>
          <cell r="AL459">
            <v>1343.5</v>
          </cell>
        </row>
        <row r="460">
          <cell r="G460">
            <v>84.5</v>
          </cell>
          <cell r="H460">
            <v>8.6</v>
          </cell>
          <cell r="I460">
            <v>75.900000000000006</v>
          </cell>
          <cell r="L460">
            <v>24.5</v>
          </cell>
          <cell r="M460">
            <v>60.8</v>
          </cell>
          <cell r="N460">
            <v>-36.299999999999997</v>
          </cell>
          <cell r="Q460">
            <v>13.600000000000001</v>
          </cell>
          <cell r="R460">
            <v>75.600000000000009</v>
          </cell>
          <cell r="S460">
            <v>-62.000000000000007</v>
          </cell>
          <cell r="V460">
            <v>172.6</v>
          </cell>
          <cell r="W460">
            <v>64.7</v>
          </cell>
          <cell r="X460">
            <v>107.89999999999999</v>
          </cell>
          <cell r="AA460">
            <v>72.400000000000006</v>
          </cell>
          <cell r="AB460">
            <v>29.799999999999997</v>
          </cell>
          <cell r="AC460">
            <v>42.600000000000009</v>
          </cell>
          <cell r="AF460">
            <v>15.7</v>
          </cell>
          <cell r="AG460">
            <v>170.1</v>
          </cell>
          <cell r="AH460">
            <v>-154.4</v>
          </cell>
          <cell r="AK460">
            <v>54.3</v>
          </cell>
          <cell r="AL460">
            <v>39.599999999999994</v>
          </cell>
        </row>
        <row r="461">
          <cell r="G461">
            <v>64.8</v>
          </cell>
          <cell r="H461">
            <v>0.4</v>
          </cell>
          <cell r="I461">
            <v>64.399999999999991</v>
          </cell>
          <cell r="L461">
            <v>24</v>
          </cell>
          <cell r="M461">
            <v>42.1</v>
          </cell>
          <cell r="N461">
            <v>-18.100000000000001</v>
          </cell>
          <cell r="Q461">
            <v>0</v>
          </cell>
          <cell r="R461">
            <v>62.500000000000007</v>
          </cell>
          <cell r="S461">
            <v>-62.500000000000007</v>
          </cell>
          <cell r="V461">
            <v>101.3</v>
          </cell>
          <cell r="W461">
            <v>0</v>
          </cell>
          <cell r="X461">
            <v>101.3</v>
          </cell>
          <cell r="AA461">
            <v>60.5</v>
          </cell>
          <cell r="AB461">
            <v>8.9</v>
          </cell>
          <cell r="AC461">
            <v>51.6</v>
          </cell>
          <cell r="AF461">
            <v>0</v>
          </cell>
          <cell r="AG461">
            <v>132</v>
          </cell>
          <cell r="AH461">
            <v>-132</v>
          </cell>
          <cell r="AK461">
            <v>16.3</v>
          </cell>
          <cell r="AL461">
            <v>31.799999999999997</v>
          </cell>
        </row>
        <row r="462">
          <cell r="G462">
            <v>19.7</v>
          </cell>
          <cell r="H462">
            <v>8.1999999999999993</v>
          </cell>
          <cell r="I462">
            <v>11.5</v>
          </cell>
          <cell r="L462">
            <v>0.5</v>
          </cell>
          <cell r="M462">
            <v>18.7</v>
          </cell>
          <cell r="N462">
            <v>-18.2</v>
          </cell>
          <cell r="Q462">
            <v>13.600000000000001</v>
          </cell>
          <cell r="R462">
            <v>13.1</v>
          </cell>
          <cell r="S462">
            <v>0.50000000000000178</v>
          </cell>
          <cell r="V462">
            <v>71.3</v>
          </cell>
          <cell r="W462">
            <v>64.7</v>
          </cell>
          <cell r="X462">
            <v>6.5999999999999943</v>
          </cell>
          <cell r="AA462">
            <v>11.9</v>
          </cell>
          <cell r="AB462">
            <v>20.9</v>
          </cell>
          <cell r="AC462">
            <v>-8.9999999999999982</v>
          </cell>
          <cell r="AF462">
            <v>15.7</v>
          </cell>
          <cell r="AG462">
            <v>38.1</v>
          </cell>
          <cell r="AH462">
            <v>-22.400000000000002</v>
          </cell>
          <cell r="AK462">
            <v>38</v>
          </cell>
          <cell r="AL462">
            <v>7.8</v>
          </cell>
        </row>
        <row r="463">
          <cell r="G463">
            <v>396.49999999999994</v>
          </cell>
          <cell r="H463">
            <v>95.4</v>
          </cell>
          <cell r="I463">
            <v>301.09999999999991</v>
          </cell>
          <cell r="L463">
            <v>195</v>
          </cell>
          <cell r="M463">
            <v>188.2</v>
          </cell>
          <cell r="N463">
            <v>6.8000000000000114</v>
          </cell>
          <cell r="Q463">
            <v>494.29999999999995</v>
          </cell>
          <cell r="R463">
            <v>712</v>
          </cell>
          <cell r="S463">
            <v>-217.70000000000005</v>
          </cell>
          <cell r="V463">
            <v>1714.3</v>
          </cell>
          <cell r="W463">
            <v>267.2</v>
          </cell>
          <cell r="X463">
            <v>1447.1</v>
          </cell>
          <cell r="AA463">
            <v>841.7</v>
          </cell>
          <cell r="AB463">
            <v>860.8</v>
          </cell>
          <cell r="AC463">
            <v>-19.099999999999909</v>
          </cell>
          <cell r="AF463">
            <v>956.19999999999993</v>
          </cell>
          <cell r="AG463">
            <v>496.99999999999994</v>
          </cell>
          <cell r="AH463">
            <v>459.2</v>
          </cell>
          <cell r="AK463">
            <v>822.3</v>
          </cell>
          <cell r="AL463">
            <v>1303.9000000000001</v>
          </cell>
        </row>
        <row r="464">
          <cell r="G464">
            <v>367.79999999999995</v>
          </cell>
          <cell r="H464">
            <v>71.2</v>
          </cell>
          <cell r="I464">
            <v>296.59999999999997</v>
          </cell>
          <cell r="L464">
            <v>186.3</v>
          </cell>
          <cell r="M464">
            <v>49.7</v>
          </cell>
          <cell r="N464">
            <v>136.60000000000002</v>
          </cell>
          <cell r="Q464">
            <v>415.4</v>
          </cell>
          <cell r="R464">
            <v>570.29999999999995</v>
          </cell>
          <cell r="S464">
            <v>-154.89999999999998</v>
          </cell>
          <cell r="V464">
            <v>1657.6</v>
          </cell>
          <cell r="W464">
            <v>178.2</v>
          </cell>
          <cell r="X464">
            <v>1479.3999999999999</v>
          </cell>
          <cell r="AA464">
            <v>766.2</v>
          </cell>
          <cell r="AB464">
            <v>799</v>
          </cell>
          <cell r="AC464">
            <v>-32.799999999999955</v>
          </cell>
          <cell r="AF464">
            <v>832.09999999999991</v>
          </cell>
          <cell r="AG464">
            <v>374.79999999999995</v>
          </cell>
          <cell r="AH464">
            <v>457.29999999999995</v>
          </cell>
          <cell r="AK464">
            <v>704.8</v>
          </cell>
          <cell r="AL464">
            <v>1217.1000000000001</v>
          </cell>
        </row>
        <row r="465">
          <cell r="G465">
            <v>28.7</v>
          </cell>
          <cell r="H465">
            <v>24.2</v>
          </cell>
          <cell r="I465">
            <v>4.5</v>
          </cell>
          <cell r="L465">
            <v>8.7000000000000011</v>
          </cell>
          <cell r="M465">
            <v>138.5</v>
          </cell>
          <cell r="N465">
            <v>-129.80000000000001</v>
          </cell>
          <cell r="Q465">
            <v>78.900000000000006</v>
          </cell>
          <cell r="R465">
            <v>141.70000000000002</v>
          </cell>
          <cell r="S465">
            <v>-62.800000000000011</v>
          </cell>
          <cell r="V465">
            <v>56.7</v>
          </cell>
          <cell r="W465">
            <v>89</v>
          </cell>
          <cell r="X465">
            <v>-32.299999999999997</v>
          </cell>
          <cell r="AA465">
            <v>75.5</v>
          </cell>
          <cell r="AB465">
            <v>61.800000000000004</v>
          </cell>
          <cell r="AC465">
            <v>13.699999999999996</v>
          </cell>
          <cell r="AF465">
            <v>124.10000000000001</v>
          </cell>
          <cell r="AG465">
            <v>122.19999999999999</v>
          </cell>
          <cell r="AH465">
            <v>1.9000000000000199</v>
          </cell>
          <cell r="AK465">
            <v>117.5</v>
          </cell>
          <cell r="AL465">
            <v>86.8</v>
          </cell>
        </row>
        <row r="466">
          <cell r="H466" t="str">
            <v>1 9 8 9</v>
          </cell>
          <cell r="M466" t="str">
            <v>1 9 9 0</v>
          </cell>
          <cell r="R466" t="str">
            <v>1 9 9 1</v>
          </cell>
          <cell r="W466" t="str">
            <v>1 9 9 2</v>
          </cell>
          <cell r="AB466" t="str">
            <v>1 9 9 3</v>
          </cell>
          <cell r="AG466" t="str">
            <v>1 9 9 4</v>
          </cell>
          <cell r="AL466" t="str">
            <v>1 9 9 5</v>
          </cell>
        </row>
        <row r="467">
          <cell r="G467" t="str">
            <v>CRED</v>
          </cell>
          <cell r="H467" t="str">
            <v>DEB</v>
          </cell>
          <cell r="I467" t="str">
            <v>SALDO</v>
          </cell>
          <cell r="L467" t="str">
            <v>CRED</v>
          </cell>
          <cell r="M467" t="str">
            <v>DEB</v>
          </cell>
          <cell r="N467" t="str">
            <v>SALDO</v>
          </cell>
          <cell r="Q467" t="str">
            <v>CRED</v>
          </cell>
          <cell r="R467" t="str">
            <v>DEB</v>
          </cell>
          <cell r="S467" t="str">
            <v>SALDO</v>
          </cell>
          <cell r="V467" t="str">
            <v>CRED</v>
          </cell>
          <cell r="W467" t="str">
            <v>DEB</v>
          </cell>
          <cell r="X467" t="str">
            <v>SALDO</v>
          </cell>
          <cell r="AA467" t="str">
            <v>CRED</v>
          </cell>
          <cell r="AB467" t="str">
            <v>DEB</v>
          </cell>
          <cell r="AC467" t="str">
            <v>SALDO</v>
          </cell>
          <cell r="AF467" t="str">
            <v>CRED</v>
          </cell>
          <cell r="AG467" t="str">
            <v>DEB</v>
          </cell>
          <cell r="AH467" t="str">
            <v>SALDO</v>
          </cell>
          <cell r="AK467" t="str">
            <v>CRED</v>
          </cell>
          <cell r="AL467" t="str">
            <v>DEB</v>
          </cell>
        </row>
        <row r="468">
          <cell r="G468">
            <v>2654.5</v>
          </cell>
          <cell r="H468">
            <v>1628.1999999999998</v>
          </cell>
          <cell r="I468">
            <v>1026.3000000000002</v>
          </cell>
          <cell r="L468">
            <v>3978.63</v>
          </cell>
          <cell r="M468">
            <v>1447.6</v>
          </cell>
          <cell r="N468">
            <v>2531.0300000000002</v>
          </cell>
          <cell r="Q468">
            <v>3881.4000000000005</v>
          </cell>
          <cell r="R468">
            <v>3196.7000000000003</v>
          </cell>
          <cell r="S468">
            <v>684.70000000000027</v>
          </cell>
          <cell r="V468">
            <v>2564.5</v>
          </cell>
          <cell r="W468">
            <v>2194.1000000000004</v>
          </cell>
          <cell r="X468">
            <v>370.39999999999964</v>
          </cell>
          <cell r="AA468">
            <v>3832.4999999999995</v>
          </cell>
          <cell r="AB468">
            <v>1872.5000000000002</v>
          </cell>
          <cell r="AC468">
            <v>1959.9999999999993</v>
          </cell>
          <cell r="AF468">
            <v>5079</v>
          </cell>
          <cell r="AG468">
            <v>2493.1999999999998</v>
          </cell>
          <cell r="AH468">
            <v>2585.8000000000002</v>
          </cell>
          <cell r="AK468">
            <v>6655.2</v>
          </cell>
          <cell r="AL468">
            <v>4568.8</v>
          </cell>
        </row>
        <row r="470">
          <cell r="G470">
            <v>1085.4000000000001</v>
          </cell>
          <cell r="H470">
            <v>764.49999999999989</v>
          </cell>
          <cell r="I470">
            <v>320.9000000000002</v>
          </cell>
          <cell r="L470">
            <v>1774.9000000000003</v>
          </cell>
          <cell r="M470">
            <v>543</v>
          </cell>
          <cell r="N470">
            <v>1231.9000000000003</v>
          </cell>
          <cell r="Q470">
            <v>1043.2</v>
          </cell>
          <cell r="R470">
            <v>986.69999999999993</v>
          </cell>
          <cell r="S470">
            <v>56.500000000000114</v>
          </cell>
          <cell r="V470">
            <v>916.3</v>
          </cell>
          <cell r="W470">
            <v>892.80000000000018</v>
          </cell>
          <cell r="X470">
            <v>23.499999999999773</v>
          </cell>
          <cell r="AA470">
            <v>1540.2999999999997</v>
          </cell>
          <cell r="AB470">
            <v>852.60000000000014</v>
          </cell>
          <cell r="AC470">
            <v>687.69999999999959</v>
          </cell>
          <cell r="AF470">
            <v>2471.1</v>
          </cell>
          <cell r="AG470">
            <v>1068.5999999999997</v>
          </cell>
          <cell r="AH470">
            <v>1402.5000000000002</v>
          </cell>
          <cell r="AK470">
            <v>2992.2000000000003</v>
          </cell>
          <cell r="AL470">
            <v>1651.6000000000001</v>
          </cell>
        </row>
        <row r="471">
          <cell r="G471">
            <v>238.80000000000007</v>
          </cell>
          <cell r="H471">
            <v>190.19999999999996</v>
          </cell>
          <cell r="I471">
            <v>48.600000000000108</v>
          </cell>
          <cell r="L471">
            <v>104.80000000000011</v>
          </cell>
          <cell r="M471">
            <v>183.49999999999997</v>
          </cell>
          <cell r="N471">
            <v>-78.699999999999861</v>
          </cell>
          <cell r="Q471">
            <v>42.699999999999989</v>
          </cell>
          <cell r="R471">
            <v>258.60000000000002</v>
          </cell>
          <cell r="S471">
            <v>-215.90000000000003</v>
          </cell>
          <cell r="V471">
            <v>41.300000000000011</v>
          </cell>
          <cell r="W471">
            <v>192.70000000000005</v>
          </cell>
          <cell r="X471">
            <v>-151.40000000000003</v>
          </cell>
          <cell r="AA471">
            <v>26.100000000000023</v>
          </cell>
          <cell r="AB471">
            <v>136.40000000000003</v>
          </cell>
          <cell r="AC471">
            <v>-110.30000000000001</v>
          </cell>
          <cell r="AF471">
            <v>44.199999999999989</v>
          </cell>
          <cell r="AG471">
            <v>191.1</v>
          </cell>
          <cell r="AH471">
            <v>-146.9</v>
          </cell>
          <cell r="AK471">
            <v>24.800000000000011</v>
          </cell>
          <cell r="AL471">
            <v>318.80000000000041</v>
          </cell>
        </row>
        <row r="472">
          <cell r="G472">
            <v>0.5</v>
          </cell>
          <cell r="H472">
            <v>6</v>
          </cell>
          <cell r="I472">
            <v>-5.5</v>
          </cell>
          <cell r="L472">
            <v>0</v>
          </cell>
          <cell r="M472">
            <v>2</v>
          </cell>
          <cell r="N472">
            <v>-2</v>
          </cell>
          <cell r="Q472">
            <v>0</v>
          </cell>
          <cell r="R472">
            <v>2.9</v>
          </cell>
          <cell r="S472">
            <v>-2.9</v>
          </cell>
          <cell r="V472">
            <v>0</v>
          </cell>
          <cell r="W472">
            <v>0.6</v>
          </cell>
          <cell r="X472">
            <v>-0.6</v>
          </cell>
          <cell r="AA472">
            <v>0</v>
          </cell>
          <cell r="AB472">
            <v>0.6</v>
          </cell>
          <cell r="AC472">
            <v>-0.6</v>
          </cell>
          <cell r="AF472">
            <v>0</v>
          </cell>
          <cell r="AG472">
            <v>0.70000000000000007</v>
          </cell>
          <cell r="AH472">
            <v>-0.70000000000000007</v>
          </cell>
          <cell r="AK472">
            <v>0</v>
          </cell>
          <cell r="AL472">
            <v>0.5</v>
          </cell>
        </row>
        <row r="473">
          <cell r="G473">
            <v>846.09999999999991</v>
          </cell>
          <cell r="H473">
            <v>271.5</v>
          </cell>
          <cell r="I473">
            <v>574.59999999999991</v>
          </cell>
          <cell r="L473">
            <v>1670.1000000000001</v>
          </cell>
          <cell r="M473">
            <v>284.5</v>
          </cell>
          <cell r="N473">
            <v>1385.6000000000001</v>
          </cell>
          <cell r="Q473">
            <v>1000.5000000000001</v>
          </cell>
          <cell r="R473">
            <v>411.4</v>
          </cell>
          <cell r="S473">
            <v>589.10000000000014</v>
          </cell>
          <cell r="V473">
            <v>875</v>
          </cell>
          <cell r="W473">
            <v>543.20000000000005</v>
          </cell>
          <cell r="X473">
            <v>331.79999999999995</v>
          </cell>
          <cell r="AA473">
            <v>1514.1999999999998</v>
          </cell>
          <cell r="AB473">
            <v>594.20000000000005</v>
          </cell>
          <cell r="AC473">
            <v>919.99999999999977</v>
          </cell>
          <cell r="AF473">
            <v>2426.9</v>
          </cell>
          <cell r="AG473">
            <v>814.49999999999989</v>
          </cell>
          <cell r="AH473">
            <v>1612.4</v>
          </cell>
          <cell r="AK473">
            <v>2967.4</v>
          </cell>
          <cell r="AL473">
            <v>1304.6999999999998</v>
          </cell>
        </row>
        <row r="474">
          <cell r="H474">
            <v>66.900000000000006</v>
          </cell>
          <cell r="I474">
            <v>-66.900000000000006</v>
          </cell>
          <cell r="M474">
            <v>43.2</v>
          </cell>
          <cell r="N474">
            <v>-43.2</v>
          </cell>
          <cell r="R474">
            <v>64.900000000000006</v>
          </cell>
          <cell r="S474">
            <v>-64.900000000000006</v>
          </cell>
          <cell r="W474">
            <v>91.5</v>
          </cell>
          <cell r="X474">
            <v>-91.5</v>
          </cell>
          <cell r="AB474">
            <v>87.2</v>
          </cell>
          <cell r="AC474">
            <v>-87.2</v>
          </cell>
          <cell r="AG474">
            <v>25.5</v>
          </cell>
          <cell r="AH474">
            <v>-25.5</v>
          </cell>
          <cell r="AL474">
            <v>17.600000000000001</v>
          </cell>
        </row>
        <row r="475">
          <cell r="H475">
            <v>0</v>
          </cell>
          <cell r="I475">
            <v>0</v>
          </cell>
          <cell r="M475">
            <v>0</v>
          </cell>
          <cell r="N475">
            <v>0</v>
          </cell>
          <cell r="R475">
            <v>0</v>
          </cell>
          <cell r="S475">
            <v>0</v>
          </cell>
          <cell r="W475">
            <v>0</v>
          </cell>
          <cell r="X475">
            <v>0</v>
          </cell>
          <cell r="AB475">
            <v>0</v>
          </cell>
          <cell r="AC475">
            <v>0</v>
          </cell>
          <cell r="AG475">
            <v>0</v>
          </cell>
          <cell r="AH475">
            <v>0</v>
          </cell>
          <cell r="AL475">
            <v>0</v>
          </cell>
        </row>
        <row r="476">
          <cell r="H476">
            <v>229.89999999999998</v>
          </cell>
          <cell r="I476">
            <v>-229.89999999999998</v>
          </cell>
          <cell r="M476">
            <v>29.8</v>
          </cell>
          <cell r="N476">
            <v>-29.8</v>
          </cell>
          <cell r="R476">
            <v>248.9</v>
          </cell>
          <cell r="S476">
            <v>-248.9</v>
          </cell>
          <cell r="W476">
            <v>64.800000000000011</v>
          </cell>
          <cell r="X476">
            <v>-64.800000000000011</v>
          </cell>
          <cell r="AB476">
            <v>22.1</v>
          </cell>
          <cell r="AC476">
            <v>-22.1</v>
          </cell>
          <cell r="AG476">
            <v>36.799999999999997</v>
          </cell>
          <cell r="AH476">
            <v>-36.799999999999997</v>
          </cell>
          <cell r="AL476">
            <v>2.6</v>
          </cell>
        </row>
        <row r="477">
          <cell r="H477">
            <v>0</v>
          </cell>
          <cell r="I477">
            <v>0</v>
          </cell>
          <cell r="M477">
            <v>0</v>
          </cell>
          <cell r="N477">
            <v>0</v>
          </cell>
          <cell r="R477">
            <v>0</v>
          </cell>
          <cell r="S477">
            <v>0</v>
          </cell>
          <cell r="W477">
            <v>0</v>
          </cell>
          <cell r="X477">
            <v>0</v>
          </cell>
          <cell r="AB477">
            <v>12.100000000000001</v>
          </cell>
          <cell r="AC477">
            <v>-12.100000000000001</v>
          </cell>
          <cell r="AG477">
            <v>0</v>
          </cell>
          <cell r="AH477">
            <v>0</v>
          </cell>
          <cell r="AL477">
            <v>0</v>
          </cell>
        </row>
        <row r="478">
          <cell r="G478">
            <v>0</v>
          </cell>
          <cell r="H478">
            <v>0</v>
          </cell>
          <cell r="I478">
            <v>0</v>
          </cell>
          <cell r="L478">
            <v>0</v>
          </cell>
          <cell r="M478">
            <v>0</v>
          </cell>
          <cell r="N478">
            <v>0</v>
          </cell>
          <cell r="Q478">
            <v>0</v>
          </cell>
          <cell r="R478">
            <v>0</v>
          </cell>
          <cell r="S478">
            <v>0</v>
          </cell>
          <cell r="V478">
            <v>0</v>
          </cell>
          <cell r="W478">
            <v>0</v>
          </cell>
          <cell r="X478">
            <v>0</v>
          </cell>
          <cell r="AA478">
            <v>0</v>
          </cell>
          <cell r="AB478">
            <v>0</v>
          </cell>
          <cell r="AC478">
            <v>0</v>
          </cell>
          <cell r="AF478">
            <v>0</v>
          </cell>
          <cell r="AG478">
            <v>0</v>
          </cell>
          <cell r="AH478">
            <v>0</v>
          </cell>
          <cell r="AK478">
            <v>0</v>
          </cell>
          <cell r="AL478">
            <v>7.4000000000000012</v>
          </cell>
        </row>
        <row r="480">
          <cell r="G480">
            <v>1569.1000000000001</v>
          </cell>
          <cell r="H480">
            <v>863.7</v>
          </cell>
          <cell r="I480">
            <v>705.40000000000009</v>
          </cell>
          <cell r="L480">
            <v>2203.73</v>
          </cell>
          <cell r="M480">
            <v>904.59999999999991</v>
          </cell>
          <cell r="N480">
            <v>1299.1300000000001</v>
          </cell>
          <cell r="Q480">
            <v>2838.2000000000003</v>
          </cell>
          <cell r="R480">
            <v>2210.0000000000005</v>
          </cell>
          <cell r="S480">
            <v>628.19999999999982</v>
          </cell>
          <cell r="V480">
            <v>1648.1999999999998</v>
          </cell>
          <cell r="W480">
            <v>1301.3</v>
          </cell>
          <cell r="X480">
            <v>346.89999999999986</v>
          </cell>
          <cell r="AA480">
            <v>2292.1999999999998</v>
          </cell>
          <cell r="AB480">
            <v>1019.9000000000001</v>
          </cell>
          <cell r="AC480">
            <v>1272.2999999999997</v>
          </cell>
          <cell r="AF480">
            <v>2607.8999999999996</v>
          </cell>
          <cell r="AG480">
            <v>1424.6000000000001</v>
          </cell>
          <cell r="AH480">
            <v>1183.2999999999995</v>
          </cell>
          <cell r="AK480">
            <v>3662.9999999999995</v>
          </cell>
          <cell r="AL480">
            <v>2917.2</v>
          </cell>
        </row>
        <row r="481">
          <cell r="G481">
            <v>896.90000000000009</v>
          </cell>
          <cell r="H481">
            <v>366.3</v>
          </cell>
          <cell r="I481">
            <v>530.60000000000014</v>
          </cell>
          <cell r="L481">
            <v>1222</v>
          </cell>
          <cell r="M481">
            <v>452.4</v>
          </cell>
          <cell r="N481">
            <v>769.6</v>
          </cell>
          <cell r="Q481">
            <v>988.80000000000007</v>
          </cell>
          <cell r="R481">
            <v>1578.2000000000003</v>
          </cell>
          <cell r="S481">
            <v>-589.4000000000002</v>
          </cell>
          <cell r="V481">
            <v>1110.0999999999999</v>
          </cell>
          <cell r="W481">
            <v>429.29999999999995</v>
          </cell>
          <cell r="X481">
            <v>680.8</v>
          </cell>
          <cell r="AA481">
            <v>892.2</v>
          </cell>
          <cell r="AB481">
            <v>342.5</v>
          </cell>
          <cell r="AC481">
            <v>549.70000000000005</v>
          </cell>
          <cell r="AF481">
            <v>1633.1999999999998</v>
          </cell>
          <cell r="AG481">
            <v>380.2</v>
          </cell>
          <cell r="AH481">
            <v>1252.9999999999998</v>
          </cell>
          <cell r="AK481">
            <v>1897.7999999999997</v>
          </cell>
          <cell r="AL481">
            <v>775.9</v>
          </cell>
        </row>
        <row r="482">
          <cell r="G482">
            <v>327.8</v>
          </cell>
          <cell r="H482">
            <v>117.30000000000001</v>
          </cell>
          <cell r="I482">
            <v>210.5</v>
          </cell>
          <cell r="L482">
            <v>323</v>
          </cell>
          <cell r="M482">
            <v>331.4</v>
          </cell>
          <cell r="N482">
            <v>-8.3999999999999773</v>
          </cell>
          <cell r="Q482">
            <v>61.2</v>
          </cell>
          <cell r="R482">
            <v>740.7</v>
          </cell>
          <cell r="S482">
            <v>-679.5</v>
          </cell>
          <cell r="V482">
            <v>208.2</v>
          </cell>
          <cell r="W482">
            <v>103.8</v>
          </cell>
          <cell r="X482">
            <v>104.39999999999999</v>
          </cell>
          <cell r="AA482">
            <v>100.5</v>
          </cell>
          <cell r="AB482">
            <v>117.6</v>
          </cell>
          <cell r="AC482">
            <v>-17.099999999999994</v>
          </cell>
          <cell r="AF482">
            <v>283.8</v>
          </cell>
          <cell r="AG482">
            <v>67.8</v>
          </cell>
          <cell r="AH482">
            <v>216</v>
          </cell>
          <cell r="AK482">
            <v>201.60000000000002</v>
          </cell>
          <cell r="AL482">
            <v>157.5</v>
          </cell>
        </row>
        <row r="483">
          <cell r="G483">
            <v>316.3</v>
          </cell>
          <cell r="H483">
            <v>0</v>
          </cell>
          <cell r="I483">
            <v>316.3</v>
          </cell>
          <cell r="L483">
            <v>520.79999999999995</v>
          </cell>
          <cell r="M483">
            <v>0</v>
          </cell>
          <cell r="N483">
            <v>520.79999999999995</v>
          </cell>
          <cell r="Q483">
            <v>78.400000000000006</v>
          </cell>
          <cell r="R483">
            <v>271.70000000000005</v>
          </cell>
          <cell r="S483">
            <v>-193.30000000000004</v>
          </cell>
          <cell r="V483">
            <v>268.7</v>
          </cell>
          <cell r="W483">
            <v>23.1</v>
          </cell>
          <cell r="X483">
            <v>245.6</v>
          </cell>
          <cell r="AA483">
            <v>168.7</v>
          </cell>
          <cell r="AB483">
            <v>26.1</v>
          </cell>
          <cell r="AC483">
            <v>142.6</v>
          </cell>
          <cell r="AF483">
            <v>209.8</v>
          </cell>
          <cell r="AG483">
            <v>92.7</v>
          </cell>
          <cell r="AH483">
            <v>117.10000000000001</v>
          </cell>
          <cell r="AK483">
            <v>32.700000000000003</v>
          </cell>
          <cell r="AL483">
            <v>25</v>
          </cell>
        </row>
        <row r="484">
          <cell r="G484">
            <v>252.8</v>
          </cell>
          <cell r="H484">
            <v>249</v>
          </cell>
          <cell r="I484">
            <v>3.8000000000000114</v>
          </cell>
          <cell r="L484">
            <v>378.20000000000005</v>
          </cell>
          <cell r="M484">
            <v>121</v>
          </cell>
          <cell r="N484">
            <v>257.20000000000005</v>
          </cell>
          <cell r="Q484">
            <v>849.2</v>
          </cell>
          <cell r="R484">
            <v>565.80000000000007</v>
          </cell>
          <cell r="S484">
            <v>283.39999999999998</v>
          </cell>
          <cell r="V484">
            <v>633.19999999999993</v>
          </cell>
          <cell r="W484">
            <v>302.39999999999998</v>
          </cell>
          <cell r="X484">
            <v>330.79999999999995</v>
          </cell>
          <cell r="AA484">
            <v>623</v>
          </cell>
          <cell r="AB484">
            <v>198.79999999999998</v>
          </cell>
          <cell r="AC484">
            <v>424.20000000000005</v>
          </cell>
          <cell r="AF484">
            <v>1139.5999999999999</v>
          </cell>
          <cell r="AG484">
            <v>219.7</v>
          </cell>
          <cell r="AH484">
            <v>919.89999999999986</v>
          </cell>
          <cell r="AK484">
            <v>1663.4999999999998</v>
          </cell>
          <cell r="AL484">
            <v>593.4</v>
          </cell>
        </row>
        <row r="485">
          <cell r="G485">
            <v>672.2</v>
          </cell>
          <cell r="H485">
            <v>497.4</v>
          </cell>
          <cell r="I485">
            <v>174.80000000000007</v>
          </cell>
          <cell r="L485">
            <v>981.73</v>
          </cell>
          <cell r="M485">
            <v>452.2</v>
          </cell>
          <cell r="N485">
            <v>529.53</v>
          </cell>
          <cell r="Q485">
            <v>1849.4</v>
          </cell>
          <cell r="R485">
            <v>631.80000000000007</v>
          </cell>
          <cell r="S485">
            <v>1217.5999999999999</v>
          </cell>
          <cell r="V485">
            <v>538.1</v>
          </cell>
          <cell r="W485">
            <v>872</v>
          </cell>
          <cell r="X485">
            <v>-333.9</v>
          </cell>
          <cell r="AA485">
            <v>1400</v>
          </cell>
          <cell r="AB485">
            <v>677.40000000000009</v>
          </cell>
          <cell r="AC485">
            <v>722.59999999999991</v>
          </cell>
          <cell r="AF485">
            <v>974.69999999999993</v>
          </cell>
          <cell r="AG485">
            <v>1044.4000000000001</v>
          </cell>
          <cell r="AH485">
            <v>-69.700000000000159</v>
          </cell>
          <cell r="AK485">
            <v>1765.1999999999998</v>
          </cell>
          <cell r="AL485">
            <v>2141.2999999999997</v>
          </cell>
        </row>
        <row r="486">
          <cell r="G486">
            <v>197.7</v>
          </cell>
          <cell r="H486">
            <v>157.9</v>
          </cell>
          <cell r="I486">
            <v>39.799999999999983</v>
          </cell>
          <cell r="L486">
            <v>131.5</v>
          </cell>
          <cell r="M486">
            <v>68.3</v>
          </cell>
          <cell r="N486">
            <v>63.2</v>
          </cell>
          <cell r="Q486">
            <v>88.199999999999989</v>
          </cell>
          <cell r="R486">
            <v>40.4</v>
          </cell>
          <cell r="S486">
            <v>47.79999999999999</v>
          </cell>
          <cell r="V486">
            <v>101.7</v>
          </cell>
          <cell r="W486">
            <v>105.9</v>
          </cell>
          <cell r="X486">
            <v>-4.2000000000000028</v>
          </cell>
          <cell r="AA486">
            <v>83.6</v>
          </cell>
          <cell r="AB486">
            <v>12.2</v>
          </cell>
          <cell r="AC486">
            <v>71.399999999999991</v>
          </cell>
          <cell r="AF486">
            <v>0</v>
          </cell>
          <cell r="AG486">
            <v>139.9</v>
          </cell>
          <cell r="AH486">
            <v>-139.9</v>
          </cell>
          <cell r="AK486">
            <v>172.7</v>
          </cell>
          <cell r="AL486">
            <v>205.1</v>
          </cell>
        </row>
        <row r="487">
          <cell r="G487">
            <v>56.9</v>
          </cell>
          <cell r="H487">
            <v>60.1</v>
          </cell>
          <cell r="I487">
            <v>-3.2000000000000028</v>
          </cell>
          <cell r="L487">
            <v>25.53</v>
          </cell>
          <cell r="M487">
            <v>2.9</v>
          </cell>
          <cell r="N487">
            <v>22.630000000000003</v>
          </cell>
          <cell r="Q487">
            <v>37.299999999999997</v>
          </cell>
          <cell r="R487">
            <v>87.600000000000009</v>
          </cell>
          <cell r="S487">
            <v>-50.300000000000011</v>
          </cell>
          <cell r="V487">
            <v>57.099999999999994</v>
          </cell>
          <cell r="W487">
            <v>23.900000000000002</v>
          </cell>
          <cell r="X487">
            <v>33.199999999999989</v>
          </cell>
          <cell r="AA487">
            <v>12.5</v>
          </cell>
          <cell r="AB487">
            <v>12.600000000000001</v>
          </cell>
          <cell r="AC487">
            <v>-0.10000000000000142</v>
          </cell>
          <cell r="AF487">
            <v>19</v>
          </cell>
          <cell r="AG487">
            <v>25.5</v>
          </cell>
          <cell r="AH487">
            <v>-6.5</v>
          </cell>
          <cell r="AK487">
            <v>25</v>
          </cell>
          <cell r="AL487">
            <v>24.6</v>
          </cell>
        </row>
        <row r="488">
          <cell r="G488">
            <v>274.5</v>
          </cell>
          <cell r="H488">
            <v>246.2</v>
          </cell>
          <cell r="I488">
            <v>28.300000000000011</v>
          </cell>
          <cell r="L488">
            <v>176</v>
          </cell>
          <cell r="M488">
            <v>336</v>
          </cell>
          <cell r="N488">
            <v>-160</v>
          </cell>
          <cell r="Q488">
            <v>610.1</v>
          </cell>
          <cell r="R488">
            <v>451.1</v>
          </cell>
          <cell r="S488">
            <v>159</v>
          </cell>
          <cell r="V488">
            <v>0</v>
          </cell>
          <cell r="W488">
            <v>599.40000000000009</v>
          </cell>
          <cell r="X488">
            <v>-599.40000000000009</v>
          </cell>
          <cell r="AA488">
            <v>132.5</v>
          </cell>
          <cell r="AB488">
            <v>484.8</v>
          </cell>
          <cell r="AC488">
            <v>-352.3</v>
          </cell>
          <cell r="AF488">
            <v>26.4</v>
          </cell>
          <cell r="AG488">
            <v>731.7</v>
          </cell>
          <cell r="AH488">
            <v>-705.30000000000007</v>
          </cell>
          <cell r="AK488">
            <v>0</v>
          </cell>
          <cell r="AL488">
            <v>1823.1999999999998</v>
          </cell>
        </row>
        <row r="489">
          <cell r="G489">
            <v>22</v>
          </cell>
          <cell r="H489">
            <v>26.700000000000003</v>
          </cell>
          <cell r="I489">
            <v>-4.7000000000000028</v>
          </cell>
          <cell r="L489">
            <v>8.8000000000000007</v>
          </cell>
          <cell r="M489">
            <v>45</v>
          </cell>
          <cell r="N489">
            <v>-36.200000000000003</v>
          </cell>
          <cell r="Q489">
            <v>39.700000000000003</v>
          </cell>
          <cell r="R489">
            <v>52.7</v>
          </cell>
          <cell r="S489">
            <v>-13</v>
          </cell>
          <cell r="V489">
            <v>60.7</v>
          </cell>
          <cell r="W489">
            <v>78.400000000000006</v>
          </cell>
          <cell r="X489">
            <v>-17.700000000000003</v>
          </cell>
          <cell r="AA489">
            <v>173.39999999999998</v>
          </cell>
          <cell r="AB489">
            <v>167.8</v>
          </cell>
          <cell r="AC489">
            <v>5.5999999999999659</v>
          </cell>
          <cell r="AF489">
            <v>206.1</v>
          </cell>
          <cell r="AG489">
            <v>147.30000000000001</v>
          </cell>
          <cell r="AH489">
            <v>58.799999999999983</v>
          </cell>
          <cell r="AK489">
            <v>23.8</v>
          </cell>
          <cell r="AL489">
            <v>88.4</v>
          </cell>
        </row>
        <row r="490">
          <cell r="G490">
            <v>121.10000000000001</v>
          </cell>
          <cell r="H490">
            <v>6.5</v>
          </cell>
          <cell r="I490">
            <v>114.60000000000001</v>
          </cell>
          <cell r="L490">
            <v>639.9</v>
          </cell>
          <cell r="M490">
            <v>0</v>
          </cell>
          <cell r="N490">
            <v>639.9</v>
          </cell>
          <cell r="Q490">
            <v>1074.0999999999999</v>
          </cell>
          <cell r="R490">
            <v>0</v>
          </cell>
          <cell r="S490">
            <v>1074.0999999999999</v>
          </cell>
          <cell r="V490">
            <v>318.60000000000002</v>
          </cell>
          <cell r="W490">
            <v>64.399999999999991</v>
          </cell>
          <cell r="X490">
            <v>254.20000000000005</v>
          </cell>
          <cell r="AA490">
            <v>998</v>
          </cell>
          <cell r="AB490">
            <v>0</v>
          </cell>
          <cell r="AC490">
            <v>998</v>
          </cell>
          <cell r="AF490">
            <v>723.19999999999993</v>
          </cell>
          <cell r="AG490">
            <v>0</v>
          </cell>
          <cell r="AH490">
            <v>723.19999999999993</v>
          </cell>
          <cell r="AK490">
            <v>1543.6999999999998</v>
          </cell>
          <cell r="AL490">
            <v>0</v>
          </cell>
        </row>
        <row r="492">
          <cell r="G492">
            <v>400.8</v>
          </cell>
          <cell r="H492">
            <v>1087.7</v>
          </cell>
          <cell r="I492">
            <v>-686.90000000000009</v>
          </cell>
          <cell r="L492">
            <v>546.4</v>
          </cell>
          <cell r="M492">
            <v>724.6</v>
          </cell>
          <cell r="N492">
            <v>-178.20000000000005</v>
          </cell>
          <cell r="Q492">
            <v>407.1</v>
          </cell>
          <cell r="R492">
            <v>399.4</v>
          </cell>
          <cell r="S492">
            <v>7.7000000000000455</v>
          </cell>
          <cell r="V492">
            <v>565.1</v>
          </cell>
          <cell r="W492">
            <v>413.40000000000003</v>
          </cell>
          <cell r="X492">
            <v>151.69999999999999</v>
          </cell>
          <cell r="AA492">
            <v>291.90000000000003</v>
          </cell>
          <cell r="AB492">
            <v>505.6</v>
          </cell>
          <cell r="AC492">
            <v>-213.7</v>
          </cell>
          <cell r="AF492">
            <v>256.3</v>
          </cell>
          <cell r="AG492">
            <v>467.3</v>
          </cell>
          <cell r="AH492">
            <v>-211</v>
          </cell>
          <cell r="AK492">
            <v>259.5</v>
          </cell>
          <cell r="AL492">
            <v>2039.3999999999999</v>
          </cell>
        </row>
        <row r="493">
          <cell r="G493">
            <v>395.6</v>
          </cell>
          <cell r="H493">
            <v>1087.7</v>
          </cell>
          <cell r="I493">
            <v>-692.1</v>
          </cell>
          <cell r="L493">
            <v>536.29999999999995</v>
          </cell>
          <cell r="M493">
            <v>653.20000000000005</v>
          </cell>
          <cell r="N493">
            <v>-116.90000000000009</v>
          </cell>
          <cell r="Q493">
            <v>375.6</v>
          </cell>
          <cell r="R493">
            <v>371.4</v>
          </cell>
          <cell r="S493">
            <v>4.2000000000000455</v>
          </cell>
          <cell r="V493">
            <v>542.5</v>
          </cell>
          <cell r="W493">
            <v>375.3</v>
          </cell>
          <cell r="X493">
            <v>167.2</v>
          </cell>
          <cell r="AA493">
            <v>256.10000000000002</v>
          </cell>
          <cell r="AB493">
            <v>465.5</v>
          </cell>
          <cell r="AC493">
            <v>-209.39999999999998</v>
          </cell>
          <cell r="AF493">
            <v>256.3</v>
          </cell>
          <cell r="AG493">
            <v>410.3</v>
          </cell>
          <cell r="AH493">
            <v>-154</v>
          </cell>
          <cell r="AK493">
            <v>187</v>
          </cell>
          <cell r="AL493">
            <v>1977.3</v>
          </cell>
        </row>
        <row r="494">
          <cell r="G494">
            <v>37</v>
          </cell>
          <cell r="H494">
            <v>142.80000000000001</v>
          </cell>
          <cell r="I494">
            <v>-105.80000000000001</v>
          </cell>
          <cell r="L494">
            <v>36.900000000000006</v>
          </cell>
          <cell r="M494">
            <v>72.800000000000011</v>
          </cell>
          <cell r="N494">
            <v>-35.900000000000006</v>
          </cell>
          <cell r="Q494">
            <v>0</v>
          </cell>
          <cell r="R494">
            <v>34.9</v>
          </cell>
          <cell r="S494">
            <v>-34.9</v>
          </cell>
          <cell r="V494">
            <v>46.6</v>
          </cell>
          <cell r="W494">
            <v>36.299999999999997</v>
          </cell>
          <cell r="X494">
            <v>10.300000000000004</v>
          </cell>
          <cell r="AA494">
            <v>0</v>
          </cell>
          <cell r="AB494">
            <v>32.299999999999997</v>
          </cell>
          <cell r="AC494">
            <v>-32.299999999999997</v>
          </cell>
          <cell r="AF494">
            <v>0</v>
          </cell>
          <cell r="AG494">
            <v>31.4</v>
          </cell>
          <cell r="AH494">
            <v>-31.4</v>
          </cell>
          <cell r="AK494">
            <v>0</v>
          </cell>
          <cell r="AL494">
            <v>344.4</v>
          </cell>
        </row>
        <row r="495">
          <cell r="G495">
            <v>358.6</v>
          </cell>
          <cell r="H495">
            <v>218.9</v>
          </cell>
          <cell r="I495">
            <v>139.70000000000002</v>
          </cell>
          <cell r="L495">
            <v>499.4</v>
          </cell>
          <cell r="M495">
            <v>248.7</v>
          </cell>
          <cell r="N495">
            <v>250.7</v>
          </cell>
          <cell r="Q495">
            <v>375.6</v>
          </cell>
          <cell r="R495">
            <v>296</v>
          </cell>
          <cell r="S495">
            <v>79.600000000000023</v>
          </cell>
          <cell r="V495">
            <v>495.90000000000003</v>
          </cell>
          <cell r="W495">
            <v>338.5</v>
          </cell>
          <cell r="X495">
            <v>157.40000000000003</v>
          </cell>
          <cell r="AA495">
            <v>256.10000000000002</v>
          </cell>
          <cell r="AB495">
            <v>374.59999999999997</v>
          </cell>
          <cell r="AC495">
            <v>-118.49999999999994</v>
          </cell>
          <cell r="AF495">
            <v>256.3</v>
          </cell>
          <cell r="AG495">
            <v>355.6</v>
          </cell>
          <cell r="AH495">
            <v>-99.300000000000011</v>
          </cell>
          <cell r="AK495">
            <v>187</v>
          </cell>
          <cell r="AL495">
            <v>1507.6</v>
          </cell>
        </row>
        <row r="496">
          <cell r="G496">
            <v>0</v>
          </cell>
          <cell r="H496">
            <v>0</v>
          </cell>
          <cell r="I496">
            <v>0</v>
          </cell>
          <cell r="L496">
            <v>0</v>
          </cell>
          <cell r="M496">
            <v>0</v>
          </cell>
          <cell r="N496">
            <v>0</v>
          </cell>
          <cell r="Q496">
            <v>0</v>
          </cell>
          <cell r="R496">
            <v>11.100000000000001</v>
          </cell>
          <cell r="S496">
            <v>-11.100000000000001</v>
          </cell>
          <cell r="V496">
            <v>0</v>
          </cell>
          <cell r="W496">
            <v>0</v>
          </cell>
          <cell r="X496">
            <v>0</v>
          </cell>
          <cell r="AA496">
            <v>0</v>
          </cell>
          <cell r="AB496">
            <v>8.6</v>
          </cell>
          <cell r="AC496">
            <v>-8.6</v>
          </cell>
          <cell r="AF496">
            <v>0</v>
          </cell>
          <cell r="AG496">
            <v>22.2</v>
          </cell>
          <cell r="AH496">
            <v>-22.2</v>
          </cell>
          <cell r="AK496">
            <v>0</v>
          </cell>
          <cell r="AL496">
            <v>9.1999999999999993</v>
          </cell>
        </row>
        <row r="497">
          <cell r="I497">
            <v>0</v>
          </cell>
          <cell r="N497">
            <v>0</v>
          </cell>
          <cell r="S497">
            <v>0</v>
          </cell>
          <cell r="X497">
            <v>0</v>
          </cell>
          <cell r="AC497">
            <v>0</v>
          </cell>
          <cell r="AH497">
            <v>0</v>
          </cell>
        </row>
        <row r="498">
          <cell r="H498">
            <v>726</v>
          </cell>
          <cell r="I498">
            <v>-726</v>
          </cell>
          <cell r="M498">
            <v>331.7</v>
          </cell>
          <cell r="N498">
            <v>-331.7</v>
          </cell>
          <cell r="R498">
            <v>29.4</v>
          </cell>
          <cell r="S498">
            <v>-29.4</v>
          </cell>
          <cell r="W498">
            <v>0.5</v>
          </cell>
          <cell r="X498">
            <v>-0.5</v>
          </cell>
          <cell r="AB498">
            <v>50</v>
          </cell>
          <cell r="AC498">
            <v>-50</v>
          </cell>
          <cell r="AG498">
            <v>1.1000000000000001</v>
          </cell>
          <cell r="AH498">
            <v>-1.1000000000000001</v>
          </cell>
          <cell r="AL498">
            <v>116.10000000000001</v>
          </cell>
        </row>
        <row r="499">
          <cell r="G499">
            <v>5.2</v>
          </cell>
          <cell r="H499">
            <v>0</v>
          </cell>
          <cell r="I499">
            <v>5.2</v>
          </cell>
          <cell r="L499">
            <v>10.1</v>
          </cell>
          <cell r="M499">
            <v>71.399999999999991</v>
          </cell>
          <cell r="N499">
            <v>-61.29999999999999</v>
          </cell>
          <cell r="Q499">
            <v>31.5</v>
          </cell>
          <cell r="R499">
            <v>28</v>
          </cell>
          <cell r="S499">
            <v>3.5</v>
          </cell>
          <cell r="V499">
            <v>22.6</v>
          </cell>
          <cell r="W499">
            <v>38.1</v>
          </cell>
          <cell r="X499">
            <v>-15.5</v>
          </cell>
          <cell r="AA499">
            <v>35.799999999999997</v>
          </cell>
          <cell r="AB499">
            <v>40.1</v>
          </cell>
          <cell r="AC499">
            <v>-4.3000000000000043</v>
          </cell>
          <cell r="AF499">
            <v>0</v>
          </cell>
          <cell r="AG499">
            <v>57</v>
          </cell>
          <cell r="AH499">
            <v>-57</v>
          </cell>
          <cell r="AK499">
            <v>72.5</v>
          </cell>
          <cell r="AL499">
            <v>62.1</v>
          </cell>
        </row>
        <row r="500">
          <cell r="G500">
            <v>5.2</v>
          </cell>
          <cell r="H500">
            <v>0</v>
          </cell>
          <cell r="I500">
            <v>5.2</v>
          </cell>
          <cell r="L500">
            <v>10.1</v>
          </cell>
          <cell r="M500">
            <v>71.399999999999991</v>
          </cell>
          <cell r="N500">
            <v>-61.29999999999999</v>
          </cell>
          <cell r="Q500">
            <v>31.5</v>
          </cell>
          <cell r="R500">
            <v>28</v>
          </cell>
          <cell r="S500">
            <v>3.5</v>
          </cell>
          <cell r="V500">
            <v>22.6</v>
          </cell>
          <cell r="W500">
            <v>38.1</v>
          </cell>
          <cell r="X500">
            <v>-15.5</v>
          </cell>
          <cell r="AA500">
            <v>35.799999999999997</v>
          </cell>
          <cell r="AB500">
            <v>40.1</v>
          </cell>
          <cell r="AC500">
            <v>-4.3000000000000043</v>
          </cell>
          <cell r="AF500">
            <v>0</v>
          </cell>
          <cell r="AG500">
            <v>57</v>
          </cell>
          <cell r="AH500">
            <v>-57</v>
          </cell>
          <cell r="AK500">
            <v>72.5</v>
          </cell>
          <cell r="AL500">
            <v>62.1</v>
          </cell>
        </row>
        <row r="501">
          <cell r="I501">
            <v>0</v>
          </cell>
          <cell r="N501">
            <v>0</v>
          </cell>
          <cell r="S501">
            <v>0</v>
          </cell>
          <cell r="X501">
            <v>0</v>
          </cell>
          <cell r="AC501">
            <v>0</v>
          </cell>
          <cell r="AH501">
            <v>0</v>
          </cell>
        </row>
        <row r="503">
          <cell r="G503">
            <v>3557.1000000000004</v>
          </cell>
          <cell r="H503">
            <v>3756.7</v>
          </cell>
          <cell r="I503">
            <v>-199.59999999999945</v>
          </cell>
          <cell r="L503">
            <v>4751.4299999999994</v>
          </cell>
          <cell r="M503">
            <v>2863.7</v>
          </cell>
          <cell r="N503">
            <v>1887.7299999999996</v>
          </cell>
          <cell r="Q503">
            <v>4803.7000000000007</v>
          </cell>
          <cell r="R503">
            <v>4742.8999999999996</v>
          </cell>
          <cell r="S503">
            <v>60.800000000001091</v>
          </cell>
          <cell r="V503">
            <v>5235.7000000000007</v>
          </cell>
          <cell r="W503">
            <v>3145.2000000000003</v>
          </cell>
          <cell r="X503">
            <v>2090.5000000000005</v>
          </cell>
          <cell r="AA503">
            <v>5222.0999999999995</v>
          </cell>
          <cell r="AB503">
            <v>3408.6</v>
          </cell>
          <cell r="AC503">
            <v>1813.4999999999995</v>
          </cell>
          <cell r="AF503">
            <v>6425</v>
          </cell>
          <cell r="AG503">
            <v>3668.6</v>
          </cell>
          <cell r="AH503">
            <v>2756.4</v>
          </cell>
          <cell r="AK503">
            <v>8018.5999999999995</v>
          </cell>
          <cell r="AL503">
            <v>7980.7999999999993</v>
          </cell>
        </row>
        <row r="504">
          <cell r="P504" t="str">
            <v>Hoja 9a</v>
          </cell>
          <cell r="Z504" t="str">
            <v>Hoja 9b</v>
          </cell>
        </row>
        <row r="505">
          <cell r="G505" t="str">
            <v>O T R O S     C A P I T A L E S</v>
          </cell>
          <cell r="R505" t="str">
            <v>O T R O S     C A P I T A L E S</v>
          </cell>
          <cell r="AA505" t="str">
            <v>O T R O S     C A P I T A L E S</v>
          </cell>
        </row>
        <row r="506">
          <cell r="G506" t="str">
            <v>(US$ Mill)</v>
          </cell>
          <cell r="Q506" t="str">
            <v>(US$ Mill)</v>
          </cell>
          <cell r="AA506" t="str">
            <v>(US$ Mill)</v>
          </cell>
        </row>
        <row r="507">
          <cell r="H507">
            <v>1989</v>
          </cell>
          <cell r="M507" t="str">
            <v>1 9 9 0</v>
          </cell>
          <cell r="R507" t="str">
            <v>1 9 9 1</v>
          </cell>
          <cell r="W507" t="str">
            <v>1 9 9 2</v>
          </cell>
          <cell r="AB507" t="str">
            <v>1 9 9 3</v>
          </cell>
        </row>
        <row r="508">
          <cell r="G508" t="str">
            <v>CRED</v>
          </cell>
          <cell r="H508" t="str">
            <v>DEB</v>
          </cell>
          <cell r="I508" t="str">
            <v>SALDO</v>
          </cell>
          <cell r="L508" t="str">
            <v>CRED</v>
          </cell>
          <cell r="M508" t="str">
            <v>DEB</v>
          </cell>
          <cell r="N508" t="str">
            <v>SALDO</v>
          </cell>
          <cell r="Q508" t="str">
            <v>CRED</v>
          </cell>
          <cell r="R508" t="str">
            <v>DEB</v>
          </cell>
          <cell r="S508" t="str">
            <v>SALDO</v>
          </cell>
          <cell r="V508" t="str">
            <v>CRED</v>
          </cell>
          <cell r="W508" t="str">
            <v>DEB</v>
          </cell>
          <cell r="X508" t="str">
            <v>SALDO</v>
          </cell>
          <cell r="AA508" t="str">
            <v>CRED</v>
          </cell>
          <cell r="AB508" t="str">
            <v>DEB</v>
          </cell>
          <cell r="AC508" t="str">
            <v>SALDO</v>
          </cell>
        </row>
        <row r="510">
          <cell r="G510">
            <v>3557.1</v>
          </cell>
          <cell r="H510">
            <v>3756.7</v>
          </cell>
          <cell r="I510">
            <v>-199.59999999999991</v>
          </cell>
          <cell r="L510">
            <v>4751.43</v>
          </cell>
          <cell r="M510">
            <v>2863.7</v>
          </cell>
          <cell r="N510">
            <v>1887.7300000000005</v>
          </cell>
          <cell r="Q510">
            <v>4803.7</v>
          </cell>
          <cell r="R510">
            <v>4742.8999999999996</v>
          </cell>
          <cell r="S510">
            <v>60.800000000000182</v>
          </cell>
          <cell r="V510">
            <v>5235.7000000000007</v>
          </cell>
          <cell r="W510">
            <v>3145.2</v>
          </cell>
          <cell r="X510">
            <v>2090.5000000000009</v>
          </cell>
          <cell r="AA510">
            <v>5222.1000000000004</v>
          </cell>
          <cell r="AB510">
            <v>3408.6</v>
          </cell>
          <cell r="AC510">
            <v>1813.5000000000005</v>
          </cell>
        </row>
        <row r="512">
          <cell r="G512">
            <v>1327.8000000000002</v>
          </cell>
          <cell r="H512">
            <v>1836.4</v>
          </cell>
          <cell r="I512">
            <v>-508.59999999999991</v>
          </cell>
          <cell r="L512">
            <v>1162.6300000000001</v>
          </cell>
          <cell r="M512">
            <v>1448.9999999999998</v>
          </cell>
          <cell r="N512">
            <v>-286.36999999999966</v>
          </cell>
          <cell r="Q512">
            <v>651.4</v>
          </cell>
          <cell r="R512">
            <v>1912.1999999999998</v>
          </cell>
          <cell r="S512">
            <v>-1260.7999999999997</v>
          </cell>
          <cell r="V512">
            <v>1150.9000000000001</v>
          </cell>
          <cell r="W512">
            <v>1146.5999999999999</v>
          </cell>
          <cell r="X512">
            <v>4.3000000000001819</v>
          </cell>
          <cell r="AA512">
            <v>704.09999999999991</v>
          </cell>
          <cell r="AB512">
            <v>1012.0000000000001</v>
          </cell>
          <cell r="AC512">
            <v>-307.9000000000002</v>
          </cell>
        </row>
        <row r="513">
          <cell r="G513">
            <v>655.70000000000016</v>
          </cell>
          <cell r="H513">
            <v>1492.5000000000002</v>
          </cell>
          <cell r="I513">
            <v>-836.80000000000007</v>
          </cell>
          <cell r="L513">
            <v>648.00000000000011</v>
          </cell>
          <cell r="M513">
            <v>914.19999999999982</v>
          </cell>
          <cell r="N513">
            <v>-266.1999999999997</v>
          </cell>
          <cell r="Q513">
            <v>419.6</v>
          </cell>
          <cell r="R513">
            <v>939.9</v>
          </cell>
          <cell r="S513">
            <v>-520.29999999999995</v>
          </cell>
          <cell r="V513">
            <v>588.70000000000005</v>
          </cell>
          <cell r="W513">
            <v>810.2</v>
          </cell>
          <cell r="X513">
            <v>-221.5</v>
          </cell>
          <cell r="AA513">
            <v>399.3</v>
          </cell>
          <cell r="AB513">
            <v>799.70000000000016</v>
          </cell>
          <cell r="AC513">
            <v>-400.40000000000015</v>
          </cell>
        </row>
        <row r="514">
          <cell r="G514">
            <v>644.60000000000014</v>
          </cell>
          <cell r="H514">
            <v>1455.8000000000002</v>
          </cell>
          <cell r="I514">
            <v>-811.2</v>
          </cell>
          <cell r="L514">
            <v>608.40000000000009</v>
          </cell>
          <cell r="M514">
            <v>914.19999999999982</v>
          </cell>
          <cell r="N514">
            <v>-305.79999999999973</v>
          </cell>
          <cell r="Q514">
            <v>419.6</v>
          </cell>
          <cell r="R514">
            <v>939.9</v>
          </cell>
          <cell r="S514">
            <v>-520.29999999999995</v>
          </cell>
          <cell r="V514">
            <v>538.80000000000007</v>
          </cell>
          <cell r="W514">
            <v>809.80000000000007</v>
          </cell>
          <cell r="X514">
            <v>-271</v>
          </cell>
          <cell r="AA514">
            <v>399.1</v>
          </cell>
          <cell r="AB514">
            <v>799.60000000000014</v>
          </cell>
          <cell r="AC514">
            <v>-400.50000000000011</v>
          </cell>
        </row>
        <row r="515">
          <cell r="G515">
            <v>607.90000000000009</v>
          </cell>
          <cell r="H515">
            <v>1455.8000000000002</v>
          </cell>
          <cell r="I515">
            <v>-847.90000000000009</v>
          </cell>
          <cell r="L515">
            <v>563.10000000000014</v>
          </cell>
          <cell r="M515">
            <v>876.89999999999986</v>
          </cell>
          <cell r="N515">
            <v>-313.79999999999973</v>
          </cell>
          <cell r="Q515">
            <v>419.6</v>
          </cell>
          <cell r="R515">
            <v>917.3</v>
          </cell>
          <cell r="S515">
            <v>-497.69999999999993</v>
          </cell>
          <cell r="V515">
            <v>538.80000000000007</v>
          </cell>
          <cell r="W515">
            <v>796.40000000000009</v>
          </cell>
          <cell r="X515">
            <v>-257.60000000000002</v>
          </cell>
          <cell r="AA515">
            <v>399.1</v>
          </cell>
          <cell r="AB515">
            <v>769.60000000000014</v>
          </cell>
          <cell r="AC515">
            <v>-370.50000000000011</v>
          </cell>
        </row>
        <row r="516">
          <cell r="G516">
            <v>0.30000000000000004</v>
          </cell>
          <cell r="H516">
            <v>832.1</v>
          </cell>
          <cell r="I516">
            <v>-831.80000000000007</v>
          </cell>
          <cell r="L516">
            <v>0.2</v>
          </cell>
          <cell r="M516">
            <v>367.8</v>
          </cell>
          <cell r="N516">
            <v>-367.6</v>
          </cell>
          <cell r="Q516">
            <v>0</v>
          </cell>
          <cell r="R516">
            <v>64.3</v>
          </cell>
          <cell r="S516">
            <v>-64.3</v>
          </cell>
          <cell r="V516">
            <v>0</v>
          </cell>
          <cell r="W516">
            <v>36.799999999999997</v>
          </cell>
          <cell r="X516">
            <v>-36.799999999999997</v>
          </cell>
          <cell r="AA516">
            <v>0</v>
          </cell>
          <cell r="AB516">
            <v>82.3</v>
          </cell>
          <cell r="AC516">
            <v>-82.3</v>
          </cell>
        </row>
        <row r="517">
          <cell r="G517">
            <v>9.6999999999999993</v>
          </cell>
          <cell r="H517">
            <v>141.69999999999999</v>
          </cell>
          <cell r="I517">
            <v>-132</v>
          </cell>
          <cell r="L517">
            <v>4</v>
          </cell>
          <cell r="M517">
            <v>32.299999999999997</v>
          </cell>
          <cell r="N517">
            <v>-28.299999999999997</v>
          </cell>
          <cell r="Q517">
            <v>1.3</v>
          </cell>
          <cell r="R517">
            <v>242.09999999999997</v>
          </cell>
          <cell r="S517">
            <v>-240.79999999999995</v>
          </cell>
          <cell r="V517">
            <v>1.6</v>
          </cell>
          <cell r="W517">
            <v>149.69999999999999</v>
          </cell>
          <cell r="X517">
            <v>-148.1</v>
          </cell>
          <cell r="AA517">
            <v>116.9</v>
          </cell>
          <cell r="AB517">
            <v>109.89999999999999</v>
          </cell>
          <cell r="AC517">
            <v>7.0000000000000142</v>
          </cell>
        </row>
        <row r="518">
          <cell r="G518">
            <v>358.6</v>
          </cell>
          <cell r="H518">
            <v>218.9</v>
          </cell>
          <cell r="I518">
            <v>139.70000000000002</v>
          </cell>
          <cell r="L518">
            <v>499.4</v>
          </cell>
          <cell r="M518">
            <v>248.7</v>
          </cell>
          <cell r="N518">
            <v>250.7</v>
          </cell>
          <cell r="Q518">
            <v>375.6</v>
          </cell>
          <cell r="R518">
            <v>296</v>
          </cell>
          <cell r="S518">
            <v>79.600000000000023</v>
          </cell>
          <cell r="V518">
            <v>495.90000000000003</v>
          </cell>
          <cell r="W518">
            <v>338.5</v>
          </cell>
          <cell r="X518">
            <v>157.40000000000003</v>
          </cell>
          <cell r="AA518">
            <v>256.10000000000002</v>
          </cell>
          <cell r="AB518">
            <v>374.59999999999997</v>
          </cell>
          <cell r="AC518">
            <v>-118.49999999999994</v>
          </cell>
        </row>
        <row r="519">
          <cell r="G519">
            <v>239.30000000000007</v>
          </cell>
          <cell r="H519">
            <v>263.10000000000002</v>
          </cell>
          <cell r="I519">
            <v>-23.799999999999955</v>
          </cell>
          <cell r="L519">
            <v>59.500000000000114</v>
          </cell>
          <cell r="M519">
            <v>228.09999999999997</v>
          </cell>
          <cell r="N519">
            <v>-168.59999999999985</v>
          </cell>
          <cell r="Q519">
            <v>42.699999999999989</v>
          </cell>
          <cell r="R519">
            <v>314.89999999999998</v>
          </cell>
          <cell r="S519">
            <v>-272.2</v>
          </cell>
          <cell r="V519">
            <v>41.300000000000011</v>
          </cell>
          <cell r="W519">
            <v>271.40000000000009</v>
          </cell>
          <cell r="X519">
            <v>-230.10000000000008</v>
          </cell>
          <cell r="AA519">
            <v>26.100000000000023</v>
          </cell>
          <cell r="AB519">
            <v>202.80000000000013</v>
          </cell>
          <cell r="AC519">
            <v>-176.7000000000001</v>
          </cell>
        </row>
        <row r="520">
          <cell r="G520">
            <v>0</v>
          </cell>
          <cell r="H520">
            <v>0</v>
          </cell>
          <cell r="I520">
            <v>0</v>
          </cell>
          <cell r="L520">
            <v>0</v>
          </cell>
          <cell r="M520">
            <v>0</v>
          </cell>
          <cell r="N520">
            <v>0</v>
          </cell>
          <cell r="Q520">
            <v>0</v>
          </cell>
          <cell r="R520">
            <v>0</v>
          </cell>
          <cell r="S520">
            <v>0</v>
          </cell>
          <cell r="V520">
            <v>0</v>
          </cell>
          <cell r="W520">
            <v>0</v>
          </cell>
          <cell r="X520">
            <v>0</v>
          </cell>
          <cell r="AA520">
            <v>0</v>
          </cell>
          <cell r="AB520">
            <v>0</v>
          </cell>
          <cell r="AC520">
            <v>0</v>
          </cell>
        </row>
        <row r="521">
          <cell r="G521">
            <v>0</v>
          </cell>
          <cell r="I521">
            <v>0</v>
          </cell>
          <cell r="L521">
            <v>0</v>
          </cell>
          <cell r="N521">
            <v>0</v>
          </cell>
          <cell r="Q521">
            <v>0</v>
          </cell>
          <cell r="S521">
            <v>0</v>
          </cell>
          <cell r="V521">
            <v>0</v>
          </cell>
          <cell r="X521">
            <v>0</v>
          </cell>
          <cell r="AA521">
            <v>0</v>
          </cell>
          <cell r="AC521">
            <v>0</v>
          </cell>
        </row>
        <row r="522">
          <cell r="G522">
            <v>0</v>
          </cell>
          <cell r="I522">
            <v>0</v>
          </cell>
          <cell r="L522">
            <v>0</v>
          </cell>
          <cell r="N522">
            <v>0</v>
          </cell>
          <cell r="Q522">
            <v>0</v>
          </cell>
          <cell r="S522">
            <v>0</v>
          </cell>
          <cell r="V522">
            <v>0</v>
          </cell>
          <cell r="X522">
            <v>0</v>
          </cell>
          <cell r="AA522">
            <v>0</v>
          </cell>
          <cell r="AC522">
            <v>0</v>
          </cell>
        </row>
        <row r="523">
          <cell r="G523">
            <v>0</v>
          </cell>
          <cell r="I523">
            <v>0</v>
          </cell>
          <cell r="L523">
            <v>0</v>
          </cell>
          <cell r="N523">
            <v>0</v>
          </cell>
          <cell r="Q523">
            <v>0</v>
          </cell>
          <cell r="S523">
            <v>0</v>
          </cell>
          <cell r="V523">
            <v>0</v>
          </cell>
          <cell r="X523">
            <v>0</v>
          </cell>
          <cell r="AA523">
            <v>0</v>
          </cell>
          <cell r="AC523">
            <v>0</v>
          </cell>
        </row>
        <row r="524">
          <cell r="G524">
            <v>0</v>
          </cell>
          <cell r="I524">
            <v>0</v>
          </cell>
          <cell r="L524">
            <v>0</v>
          </cell>
          <cell r="N524">
            <v>0</v>
          </cell>
          <cell r="Q524">
            <v>0</v>
          </cell>
          <cell r="S524">
            <v>0</v>
          </cell>
          <cell r="V524">
            <v>0</v>
          </cell>
          <cell r="X524">
            <v>0</v>
          </cell>
          <cell r="AA524">
            <v>0</v>
          </cell>
          <cell r="AC524">
            <v>0</v>
          </cell>
        </row>
        <row r="525">
          <cell r="G525">
            <v>36.700000000000003</v>
          </cell>
          <cell r="H525">
            <v>0</v>
          </cell>
          <cell r="I525">
            <v>36.700000000000003</v>
          </cell>
          <cell r="L525">
            <v>45.3</v>
          </cell>
          <cell r="M525">
            <v>37.300000000000004</v>
          </cell>
          <cell r="N525">
            <v>7.9999999999999929</v>
          </cell>
          <cell r="Q525">
            <v>0</v>
          </cell>
          <cell r="R525">
            <v>11.5</v>
          </cell>
          <cell r="S525">
            <v>-11.5</v>
          </cell>
          <cell r="V525">
            <v>0</v>
          </cell>
          <cell r="W525">
            <v>13.399999999999999</v>
          </cell>
          <cell r="X525">
            <v>-13.399999999999999</v>
          </cell>
          <cell r="AA525">
            <v>0</v>
          </cell>
          <cell r="AB525">
            <v>21.4</v>
          </cell>
          <cell r="AC525">
            <v>-21.4</v>
          </cell>
        </row>
        <row r="526">
          <cell r="G526">
            <v>36.700000000000003</v>
          </cell>
          <cell r="H526">
            <v>0</v>
          </cell>
          <cell r="I526">
            <v>36.700000000000003</v>
          </cell>
          <cell r="L526">
            <v>0</v>
          </cell>
          <cell r="M526">
            <v>36.700000000000003</v>
          </cell>
          <cell r="N526">
            <v>-36.700000000000003</v>
          </cell>
          <cell r="Q526">
            <v>0</v>
          </cell>
          <cell r="R526">
            <v>0</v>
          </cell>
          <cell r="S526">
            <v>0</v>
          </cell>
          <cell r="V526">
            <v>0</v>
          </cell>
          <cell r="W526">
            <v>0</v>
          </cell>
          <cell r="X526">
            <v>0</v>
          </cell>
          <cell r="AA526">
            <v>0</v>
          </cell>
          <cell r="AB526">
            <v>0</v>
          </cell>
          <cell r="AC526">
            <v>0</v>
          </cell>
        </row>
        <row r="527">
          <cell r="G527">
            <v>0</v>
          </cell>
          <cell r="H527">
            <v>0</v>
          </cell>
          <cell r="I527">
            <v>0</v>
          </cell>
          <cell r="L527">
            <v>0</v>
          </cell>
          <cell r="M527">
            <v>0</v>
          </cell>
          <cell r="N527">
            <v>0</v>
          </cell>
          <cell r="Q527">
            <v>0</v>
          </cell>
          <cell r="R527">
            <v>0</v>
          </cell>
          <cell r="S527">
            <v>0</v>
          </cell>
          <cell r="V527">
            <v>0</v>
          </cell>
          <cell r="W527">
            <v>0</v>
          </cell>
          <cell r="X527">
            <v>0</v>
          </cell>
          <cell r="AA527">
            <v>0</v>
          </cell>
          <cell r="AB527">
            <v>0</v>
          </cell>
          <cell r="AC527">
            <v>0</v>
          </cell>
        </row>
        <row r="528">
          <cell r="G528">
            <v>0</v>
          </cell>
          <cell r="H528">
            <v>0</v>
          </cell>
          <cell r="I528">
            <v>0</v>
          </cell>
          <cell r="L528">
            <v>0</v>
          </cell>
          <cell r="M528">
            <v>0</v>
          </cell>
          <cell r="N528">
            <v>0</v>
          </cell>
          <cell r="Q528">
            <v>0</v>
          </cell>
          <cell r="R528">
            <v>0</v>
          </cell>
          <cell r="S528">
            <v>0</v>
          </cell>
          <cell r="V528">
            <v>0</v>
          </cell>
          <cell r="W528">
            <v>0</v>
          </cell>
          <cell r="X528">
            <v>0</v>
          </cell>
          <cell r="AA528">
            <v>0</v>
          </cell>
          <cell r="AB528">
            <v>0</v>
          </cell>
          <cell r="AC528">
            <v>0</v>
          </cell>
        </row>
        <row r="529">
          <cell r="G529">
            <v>0</v>
          </cell>
          <cell r="H529">
            <v>0</v>
          </cell>
          <cell r="I529">
            <v>0</v>
          </cell>
          <cell r="L529">
            <v>45.3</v>
          </cell>
          <cell r="M529">
            <v>0.6</v>
          </cell>
          <cell r="N529">
            <v>44.699999999999996</v>
          </cell>
          <cell r="Q529">
            <v>0</v>
          </cell>
          <cell r="R529">
            <v>11.5</v>
          </cell>
          <cell r="S529">
            <v>-11.5</v>
          </cell>
          <cell r="V529">
            <v>0</v>
          </cell>
          <cell r="W529">
            <v>13.399999999999999</v>
          </cell>
          <cell r="X529">
            <v>-13.399999999999999</v>
          </cell>
          <cell r="AA529">
            <v>0</v>
          </cell>
          <cell r="AB529">
            <v>21.4</v>
          </cell>
          <cell r="AC529">
            <v>-21.4</v>
          </cell>
        </row>
        <row r="530">
          <cell r="G530">
            <v>0</v>
          </cell>
          <cell r="H530">
            <v>0</v>
          </cell>
          <cell r="I530">
            <v>0</v>
          </cell>
          <cell r="L530">
            <v>0</v>
          </cell>
          <cell r="M530">
            <v>0</v>
          </cell>
          <cell r="N530">
            <v>0</v>
          </cell>
          <cell r="Q530">
            <v>0</v>
          </cell>
          <cell r="R530">
            <v>11.100000000000001</v>
          </cell>
          <cell r="S530">
            <v>-11.100000000000001</v>
          </cell>
          <cell r="V530">
            <v>0</v>
          </cell>
          <cell r="W530">
            <v>0</v>
          </cell>
          <cell r="X530">
            <v>0</v>
          </cell>
          <cell r="AA530">
            <v>0</v>
          </cell>
          <cell r="AB530">
            <v>8.6</v>
          </cell>
          <cell r="AC530">
            <v>-8.6</v>
          </cell>
        </row>
        <row r="531">
          <cell r="G531">
            <v>0</v>
          </cell>
          <cell r="H531">
            <v>0</v>
          </cell>
          <cell r="I531">
            <v>0</v>
          </cell>
          <cell r="L531">
            <v>0</v>
          </cell>
          <cell r="M531">
            <v>0</v>
          </cell>
          <cell r="N531">
            <v>0</v>
          </cell>
          <cell r="Q531">
            <v>0</v>
          </cell>
          <cell r="R531">
            <v>0</v>
          </cell>
          <cell r="S531">
            <v>0</v>
          </cell>
          <cell r="V531">
            <v>0</v>
          </cell>
          <cell r="W531">
            <v>0</v>
          </cell>
          <cell r="X531">
            <v>0</v>
          </cell>
          <cell r="AA531">
            <v>0</v>
          </cell>
          <cell r="AB531">
            <v>8.6</v>
          </cell>
          <cell r="AC531">
            <v>-8.6</v>
          </cell>
        </row>
        <row r="532">
          <cell r="G532">
            <v>0</v>
          </cell>
          <cell r="H532">
            <v>0</v>
          </cell>
          <cell r="I532">
            <v>0</v>
          </cell>
          <cell r="L532">
            <v>0</v>
          </cell>
          <cell r="M532">
            <v>0</v>
          </cell>
          <cell r="N532">
            <v>0</v>
          </cell>
          <cell r="Q532">
            <v>0</v>
          </cell>
          <cell r="R532">
            <v>0</v>
          </cell>
          <cell r="S532">
            <v>0</v>
          </cell>
          <cell r="V532">
            <v>0</v>
          </cell>
          <cell r="W532">
            <v>0</v>
          </cell>
          <cell r="X532">
            <v>0</v>
          </cell>
          <cell r="AA532">
            <v>0</v>
          </cell>
          <cell r="AB532">
            <v>0</v>
          </cell>
          <cell r="AC532">
            <v>0</v>
          </cell>
        </row>
        <row r="533">
          <cell r="G533">
            <v>0</v>
          </cell>
          <cell r="H533">
            <v>0</v>
          </cell>
          <cell r="I533">
            <v>0</v>
          </cell>
          <cell r="L533">
            <v>0</v>
          </cell>
          <cell r="M533">
            <v>0</v>
          </cell>
          <cell r="N533">
            <v>0</v>
          </cell>
          <cell r="Q533">
            <v>0</v>
          </cell>
          <cell r="R533">
            <v>11.100000000000001</v>
          </cell>
          <cell r="S533">
            <v>-11.100000000000001</v>
          </cell>
          <cell r="V533">
            <v>0</v>
          </cell>
          <cell r="W533">
            <v>0</v>
          </cell>
          <cell r="X533">
            <v>0</v>
          </cell>
          <cell r="AA533">
            <v>0</v>
          </cell>
          <cell r="AB533">
            <v>0</v>
          </cell>
          <cell r="AC533">
            <v>0</v>
          </cell>
        </row>
        <row r="534">
          <cell r="G534">
            <v>0</v>
          </cell>
          <cell r="H534">
            <v>0</v>
          </cell>
          <cell r="I534">
            <v>0</v>
          </cell>
          <cell r="L534">
            <v>0</v>
          </cell>
          <cell r="M534">
            <v>0</v>
          </cell>
          <cell r="N534">
            <v>0</v>
          </cell>
          <cell r="Q534">
            <v>0</v>
          </cell>
          <cell r="R534">
            <v>0</v>
          </cell>
          <cell r="S534">
            <v>0</v>
          </cell>
          <cell r="V534">
            <v>0</v>
          </cell>
          <cell r="W534">
            <v>0</v>
          </cell>
          <cell r="X534">
            <v>0</v>
          </cell>
          <cell r="AA534">
            <v>0</v>
          </cell>
          <cell r="AB534">
            <v>0</v>
          </cell>
          <cell r="AC534">
            <v>0</v>
          </cell>
        </row>
        <row r="535">
          <cell r="G535">
            <v>11.1</v>
          </cell>
          <cell r="H535">
            <v>36.700000000000003</v>
          </cell>
          <cell r="I535">
            <v>-25.6</v>
          </cell>
          <cell r="L535">
            <v>39.6</v>
          </cell>
          <cell r="M535">
            <v>0</v>
          </cell>
          <cell r="N535">
            <v>39.6</v>
          </cell>
          <cell r="Q535">
            <v>0</v>
          </cell>
          <cell r="R535">
            <v>0</v>
          </cell>
          <cell r="S535">
            <v>0</v>
          </cell>
          <cell r="V535">
            <v>49.9</v>
          </cell>
          <cell r="W535">
            <v>0.4</v>
          </cell>
          <cell r="X535">
            <v>49.5</v>
          </cell>
          <cell r="AA535">
            <v>0.2</v>
          </cell>
          <cell r="AB535">
            <v>0.1</v>
          </cell>
          <cell r="AC535">
            <v>0.1</v>
          </cell>
        </row>
        <row r="536">
          <cell r="G536">
            <v>672.09999999999991</v>
          </cell>
          <cell r="H536">
            <v>343.9</v>
          </cell>
          <cell r="I536">
            <v>328.19999999999993</v>
          </cell>
          <cell r="L536">
            <v>514.63</v>
          </cell>
          <cell r="M536">
            <v>534.79999999999995</v>
          </cell>
          <cell r="N536">
            <v>-20.169999999999959</v>
          </cell>
          <cell r="Q536">
            <v>231.79999999999998</v>
          </cell>
          <cell r="R536">
            <v>972.3</v>
          </cell>
          <cell r="S536">
            <v>-740.5</v>
          </cell>
          <cell r="V536">
            <v>562.19999999999993</v>
          </cell>
          <cell r="W536">
            <v>336.4</v>
          </cell>
          <cell r="X536">
            <v>225.79999999999995</v>
          </cell>
          <cell r="AA536">
            <v>304.79999999999995</v>
          </cell>
          <cell r="AB536">
            <v>212.29999999999998</v>
          </cell>
          <cell r="AC536">
            <v>92.499999999999972</v>
          </cell>
        </row>
        <row r="537">
          <cell r="G537">
            <v>397.8</v>
          </cell>
          <cell r="H537">
            <v>117.70000000000002</v>
          </cell>
          <cell r="I537">
            <v>280.10000000000002</v>
          </cell>
          <cell r="L537">
            <v>357.1</v>
          </cell>
          <cell r="M537">
            <v>378.7</v>
          </cell>
          <cell r="N537">
            <v>-21.599999999999966</v>
          </cell>
          <cell r="Q537">
            <v>62.400000000000006</v>
          </cell>
          <cell r="R537">
            <v>813.3</v>
          </cell>
          <cell r="S537">
            <v>-750.9</v>
          </cell>
          <cell r="V537">
            <v>310.09999999999997</v>
          </cell>
          <cell r="W537">
            <v>105</v>
          </cell>
          <cell r="X537">
            <v>205.09999999999997</v>
          </cell>
          <cell r="AA537">
            <v>161</v>
          </cell>
          <cell r="AB537">
            <v>127.1</v>
          </cell>
          <cell r="AC537">
            <v>33.900000000000006</v>
          </cell>
        </row>
        <row r="538">
          <cell r="G538">
            <v>5.2</v>
          </cell>
          <cell r="H538">
            <v>0</v>
          </cell>
          <cell r="I538">
            <v>5.2</v>
          </cell>
          <cell r="L538">
            <v>10.1</v>
          </cell>
          <cell r="M538">
            <v>5.2</v>
          </cell>
          <cell r="N538">
            <v>4.8999999999999995</v>
          </cell>
          <cell r="Q538">
            <v>1.2</v>
          </cell>
          <cell r="R538">
            <v>10.1</v>
          </cell>
          <cell r="S538">
            <v>-8.9</v>
          </cell>
          <cell r="V538">
            <v>0.6</v>
          </cell>
          <cell r="W538">
            <v>1.2</v>
          </cell>
          <cell r="X538">
            <v>-0.6</v>
          </cell>
          <cell r="AA538">
            <v>0</v>
          </cell>
          <cell r="AB538">
            <v>0.6</v>
          </cell>
          <cell r="AC538">
            <v>-0.6</v>
          </cell>
        </row>
        <row r="539">
          <cell r="G539">
            <v>64.8</v>
          </cell>
          <cell r="H539">
            <v>0.4</v>
          </cell>
          <cell r="I539">
            <v>64.399999999999991</v>
          </cell>
          <cell r="L539">
            <v>24</v>
          </cell>
          <cell r="M539">
            <v>42.1</v>
          </cell>
          <cell r="N539">
            <v>-18.100000000000001</v>
          </cell>
          <cell r="Q539">
            <v>0</v>
          </cell>
          <cell r="R539">
            <v>62.500000000000007</v>
          </cell>
          <cell r="S539">
            <v>-62.500000000000007</v>
          </cell>
          <cell r="V539">
            <v>101.3</v>
          </cell>
          <cell r="W539">
            <v>0</v>
          </cell>
          <cell r="X539">
            <v>101.3</v>
          </cell>
          <cell r="AA539">
            <v>60.5</v>
          </cell>
          <cell r="AB539">
            <v>8.9</v>
          </cell>
          <cell r="AC539">
            <v>51.6</v>
          </cell>
        </row>
        <row r="540">
          <cell r="I540">
            <v>0</v>
          </cell>
          <cell r="N540">
            <v>0</v>
          </cell>
          <cell r="S540">
            <v>0</v>
          </cell>
          <cell r="X540">
            <v>0</v>
          </cell>
          <cell r="AC540">
            <v>0</v>
          </cell>
        </row>
        <row r="541">
          <cell r="G541">
            <v>327.8</v>
          </cell>
          <cell r="H541">
            <v>117.30000000000001</v>
          </cell>
          <cell r="I541">
            <v>210.5</v>
          </cell>
          <cell r="L541">
            <v>323</v>
          </cell>
          <cell r="M541">
            <v>331.4</v>
          </cell>
          <cell r="N541">
            <v>-8.3999999999999773</v>
          </cell>
          <cell r="Q541">
            <v>61.2</v>
          </cell>
          <cell r="R541">
            <v>740.69999999999993</v>
          </cell>
          <cell r="S541">
            <v>-679.49999999999989</v>
          </cell>
          <cell r="V541">
            <v>208.2</v>
          </cell>
          <cell r="W541">
            <v>103.8</v>
          </cell>
          <cell r="X541">
            <v>104.39999999999999</v>
          </cell>
          <cell r="AA541">
            <v>100.5</v>
          </cell>
          <cell r="AB541">
            <v>117.6</v>
          </cell>
          <cell r="AC541">
            <v>-17.099999999999994</v>
          </cell>
        </row>
        <row r="542">
          <cell r="G542">
            <v>117.69999999999999</v>
          </cell>
          <cell r="H542">
            <v>68.2</v>
          </cell>
          <cell r="I542">
            <v>49.499999999999986</v>
          </cell>
          <cell r="L542">
            <v>149.80000000000001</v>
          </cell>
          <cell r="M542">
            <v>57.4</v>
          </cell>
          <cell r="N542">
            <v>92.4</v>
          </cell>
          <cell r="Q542">
            <v>43</v>
          </cell>
          <cell r="R542">
            <v>122.89999999999999</v>
          </cell>
          <cell r="S542">
            <v>-79.899999999999991</v>
          </cell>
          <cell r="V542">
            <v>69.699999999999989</v>
          </cell>
          <cell r="W542">
            <v>26.2</v>
          </cell>
          <cell r="X542">
            <v>43.499999999999986</v>
          </cell>
          <cell r="AA542">
            <v>72.5</v>
          </cell>
          <cell r="AB542">
            <v>78.099999999999994</v>
          </cell>
          <cell r="AC542">
            <v>-5.5999999999999943</v>
          </cell>
        </row>
        <row r="543">
          <cell r="G543">
            <v>210.10000000000002</v>
          </cell>
          <cell r="H543">
            <v>49.1</v>
          </cell>
          <cell r="I543">
            <v>161.00000000000003</v>
          </cell>
          <cell r="L543">
            <v>173.2</v>
          </cell>
          <cell r="M543">
            <v>274</v>
          </cell>
          <cell r="N543">
            <v>-100.80000000000001</v>
          </cell>
          <cell r="Q543">
            <v>18.2</v>
          </cell>
          <cell r="R543">
            <v>617.79999999999995</v>
          </cell>
          <cell r="S543">
            <v>-599.59999999999991</v>
          </cell>
          <cell r="V543">
            <v>138.5</v>
          </cell>
          <cell r="W543">
            <v>77.599999999999994</v>
          </cell>
          <cell r="X543">
            <v>60.900000000000006</v>
          </cell>
          <cell r="AA543">
            <v>28</v>
          </cell>
          <cell r="AB543">
            <v>39.5</v>
          </cell>
          <cell r="AC543">
            <v>-11.5</v>
          </cell>
        </row>
        <row r="544">
          <cell r="G544">
            <v>274.29999999999995</v>
          </cell>
          <cell r="H544">
            <v>226.2</v>
          </cell>
          <cell r="I544">
            <v>48.099999999999966</v>
          </cell>
          <cell r="L544">
            <v>157.53</v>
          </cell>
          <cell r="M544">
            <v>156.1</v>
          </cell>
          <cell r="N544">
            <v>1.4300000000000068</v>
          </cell>
          <cell r="Q544">
            <v>169.39999999999998</v>
          </cell>
          <cell r="R544">
            <v>159</v>
          </cell>
          <cell r="S544">
            <v>10.399999999999977</v>
          </cell>
          <cell r="V544">
            <v>252.1</v>
          </cell>
          <cell r="W544">
            <v>231.4</v>
          </cell>
          <cell r="X544">
            <v>20.699999999999989</v>
          </cell>
          <cell r="AA544">
            <v>143.79999999999998</v>
          </cell>
          <cell r="AB544">
            <v>85.199999999999989</v>
          </cell>
          <cell r="AC544">
            <v>58.599999999999994</v>
          </cell>
        </row>
        <row r="545">
          <cell r="G545">
            <v>0</v>
          </cell>
          <cell r="H545">
            <v>0</v>
          </cell>
          <cell r="I545">
            <v>0</v>
          </cell>
          <cell r="L545">
            <v>0</v>
          </cell>
          <cell r="M545">
            <v>66.199999999999989</v>
          </cell>
          <cell r="N545">
            <v>-66.199999999999989</v>
          </cell>
          <cell r="Q545">
            <v>30.3</v>
          </cell>
          <cell r="R545">
            <v>17.899999999999999</v>
          </cell>
          <cell r="S545">
            <v>12.400000000000002</v>
          </cell>
          <cell r="V545">
            <v>22</v>
          </cell>
          <cell r="W545">
            <v>36.9</v>
          </cell>
          <cell r="X545">
            <v>-14.899999999999999</v>
          </cell>
          <cell r="AA545">
            <v>35.799999999999997</v>
          </cell>
          <cell r="AB545">
            <v>39.5</v>
          </cell>
          <cell r="AC545">
            <v>-3.7000000000000028</v>
          </cell>
        </row>
        <row r="546">
          <cell r="G546">
            <v>197.7</v>
          </cell>
          <cell r="H546">
            <v>157.9</v>
          </cell>
          <cell r="I546">
            <v>39.799999999999983</v>
          </cell>
          <cell r="L546">
            <v>131.5</v>
          </cell>
          <cell r="M546">
            <v>68.3</v>
          </cell>
          <cell r="N546">
            <v>63.2</v>
          </cell>
          <cell r="Q546">
            <v>88.199999999999989</v>
          </cell>
          <cell r="R546">
            <v>40.4</v>
          </cell>
          <cell r="S546">
            <v>47.79999999999999</v>
          </cell>
          <cell r="V546">
            <v>101.7</v>
          </cell>
          <cell r="W546">
            <v>105.9</v>
          </cell>
          <cell r="X546">
            <v>-4.2000000000000028</v>
          </cell>
          <cell r="AA546">
            <v>83.6</v>
          </cell>
          <cell r="AB546">
            <v>12.2</v>
          </cell>
          <cell r="AC546">
            <v>71.399999999999991</v>
          </cell>
        </row>
        <row r="547">
          <cell r="G547">
            <v>19.7</v>
          </cell>
          <cell r="H547">
            <v>8.1999999999999993</v>
          </cell>
          <cell r="I547">
            <v>11.5</v>
          </cell>
          <cell r="L547">
            <v>0.5</v>
          </cell>
          <cell r="M547">
            <v>18.7</v>
          </cell>
          <cell r="N547">
            <v>-18.2</v>
          </cell>
          <cell r="Q547">
            <v>13.600000000000001</v>
          </cell>
          <cell r="R547">
            <v>13.1</v>
          </cell>
          <cell r="S547">
            <v>0.50000000000000178</v>
          </cell>
          <cell r="V547">
            <v>71.3</v>
          </cell>
          <cell r="W547">
            <v>64.7</v>
          </cell>
          <cell r="X547">
            <v>6.5999999999999943</v>
          </cell>
          <cell r="AA547">
            <v>11.9</v>
          </cell>
          <cell r="AB547">
            <v>20.9</v>
          </cell>
          <cell r="AC547">
            <v>-8.9999999999999982</v>
          </cell>
        </row>
        <row r="548">
          <cell r="G548">
            <v>56.9</v>
          </cell>
          <cell r="H548">
            <v>60.1</v>
          </cell>
          <cell r="I548">
            <v>-3.2000000000000028</v>
          </cell>
          <cell r="L548">
            <v>25.53</v>
          </cell>
          <cell r="M548">
            <v>2.9</v>
          </cell>
          <cell r="N548">
            <v>22.630000000000003</v>
          </cell>
          <cell r="Q548">
            <v>37.299999999999997</v>
          </cell>
          <cell r="R548">
            <v>87.600000000000009</v>
          </cell>
          <cell r="S548">
            <v>-50.300000000000011</v>
          </cell>
          <cell r="V548">
            <v>57.099999999999994</v>
          </cell>
          <cell r="W548">
            <v>23.900000000000002</v>
          </cell>
          <cell r="X548">
            <v>33.199999999999989</v>
          </cell>
          <cell r="AA548">
            <v>12.5</v>
          </cell>
          <cell r="AB548">
            <v>12.600000000000001</v>
          </cell>
          <cell r="AC548">
            <v>-0.10000000000000142</v>
          </cell>
        </row>
        <row r="550">
          <cell r="G550">
            <v>2229.2999999999997</v>
          </cell>
          <cell r="H550">
            <v>1920.3</v>
          </cell>
          <cell r="I550">
            <v>308.99999999999977</v>
          </cell>
          <cell r="L550">
            <v>3588.8</v>
          </cell>
          <cell r="M550">
            <v>1414.7</v>
          </cell>
          <cell r="N550">
            <v>2174.1000000000004</v>
          </cell>
          <cell r="Q550">
            <v>4152.3</v>
          </cell>
          <cell r="R550">
            <v>2830.7000000000003</v>
          </cell>
          <cell r="S550">
            <v>1321.6</v>
          </cell>
          <cell r="V550">
            <v>4084.8</v>
          </cell>
          <cell r="W550">
            <v>1998.6000000000001</v>
          </cell>
          <cell r="X550">
            <v>2086.1999999999998</v>
          </cell>
          <cell r="AA550">
            <v>4518</v>
          </cell>
          <cell r="AB550">
            <v>2396.6</v>
          </cell>
          <cell r="AC550">
            <v>2121.4</v>
          </cell>
        </row>
        <row r="551">
          <cell r="G551">
            <v>846.09999999999991</v>
          </cell>
          <cell r="H551">
            <v>1296.5</v>
          </cell>
          <cell r="I551">
            <v>-450.40000000000009</v>
          </cell>
          <cell r="L551">
            <v>1670.1000000000001</v>
          </cell>
          <cell r="M551">
            <v>724.5</v>
          </cell>
          <cell r="N551">
            <v>945.60000000000014</v>
          </cell>
          <cell r="Q551">
            <v>1006.5000000000001</v>
          </cell>
          <cell r="R551">
            <v>777.4</v>
          </cell>
          <cell r="S551">
            <v>229.10000000000014</v>
          </cell>
          <cell r="V551">
            <v>1089.3</v>
          </cell>
          <cell r="W551">
            <v>663.7</v>
          </cell>
          <cell r="X551">
            <v>425.59999999999991</v>
          </cell>
          <cell r="AA551">
            <v>1580.6999999999998</v>
          </cell>
          <cell r="AB551">
            <v>658.30000000000007</v>
          </cell>
          <cell r="AC551">
            <v>922.39999999999975</v>
          </cell>
        </row>
        <row r="552">
          <cell r="G552">
            <v>846.09999999999991</v>
          </cell>
          <cell r="H552">
            <v>1296.4000000000001</v>
          </cell>
          <cell r="I552">
            <v>-450.30000000000018</v>
          </cell>
          <cell r="L552">
            <v>1670.1000000000001</v>
          </cell>
          <cell r="M552">
            <v>724.5</v>
          </cell>
          <cell r="N552">
            <v>945.60000000000014</v>
          </cell>
          <cell r="Q552">
            <v>1002.7000000000002</v>
          </cell>
          <cell r="R552">
            <v>773.8</v>
          </cell>
          <cell r="S552">
            <v>228.9000000000002</v>
          </cell>
          <cell r="V552">
            <v>1087.5</v>
          </cell>
          <cell r="W552">
            <v>663.6</v>
          </cell>
          <cell r="X552">
            <v>423.9</v>
          </cell>
          <cell r="AA552">
            <v>1578.4999999999998</v>
          </cell>
          <cell r="AB552">
            <v>658.30000000000007</v>
          </cell>
          <cell r="AC552">
            <v>920.1999999999997</v>
          </cell>
        </row>
        <row r="553">
          <cell r="G553">
            <v>846.09999999999991</v>
          </cell>
          <cell r="H553">
            <v>1296.4000000000001</v>
          </cell>
          <cell r="I553">
            <v>-450.30000000000018</v>
          </cell>
          <cell r="L553">
            <v>1670.1000000000001</v>
          </cell>
          <cell r="M553">
            <v>724.5</v>
          </cell>
          <cell r="N553">
            <v>945.60000000000014</v>
          </cell>
          <cell r="Q553">
            <v>1002.7000000000002</v>
          </cell>
          <cell r="R553">
            <v>773.8</v>
          </cell>
          <cell r="S553">
            <v>228.9000000000002</v>
          </cell>
          <cell r="V553">
            <v>1087.5</v>
          </cell>
          <cell r="W553">
            <v>663.6</v>
          </cell>
          <cell r="X553">
            <v>423.9</v>
          </cell>
          <cell r="AA553">
            <v>1578.4999999999998</v>
          </cell>
          <cell r="AB553">
            <v>658.30000000000007</v>
          </cell>
          <cell r="AC553">
            <v>920.1999999999997</v>
          </cell>
        </row>
        <row r="554">
          <cell r="G554">
            <v>0</v>
          </cell>
          <cell r="H554">
            <v>795</v>
          </cell>
          <cell r="I554">
            <v>-795</v>
          </cell>
          <cell r="L554">
            <v>0</v>
          </cell>
          <cell r="M554">
            <v>410.2</v>
          </cell>
          <cell r="N554">
            <v>-410.2</v>
          </cell>
          <cell r="Q554">
            <v>2.2000000000000002</v>
          </cell>
          <cell r="R554">
            <v>113.5</v>
          </cell>
          <cell r="S554">
            <v>-111.3</v>
          </cell>
          <cell r="V554">
            <v>212.5</v>
          </cell>
          <cell r="W554">
            <v>55.599999999999994</v>
          </cell>
          <cell r="X554">
            <v>156.9</v>
          </cell>
          <cell r="AA554">
            <v>64.300000000000011</v>
          </cell>
          <cell r="AB554">
            <v>29.900000000000002</v>
          </cell>
          <cell r="AC554">
            <v>34.400000000000006</v>
          </cell>
        </row>
        <row r="555">
          <cell r="G555">
            <v>846.09999999999991</v>
          </cell>
          <cell r="H555">
            <v>501.4</v>
          </cell>
          <cell r="I555">
            <v>344.69999999999993</v>
          </cell>
          <cell r="L555">
            <v>1670.1000000000001</v>
          </cell>
          <cell r="M555">
            <v>314.3</v>
          </cell>
          <cell r="N555">
            <v>1355.8000000000002</v>
          </cell>
          <cell r="Q555">
            <v>1000.5000000000001</v>
          </cell>
          <cell r="R555">
            <v>660.3</v>
          </cell>
          <cell r="S555">
            <v>340.20000000000016</v>
          </cell>
          <cell r="V555">
            <v>875</v>
          </cell>
          <cell r="W555">
            <v>608</v>
          </cell>
          <cell r="X555">
            <v>267</v>
          </cell>
          <cell r="AA555">
            <v>1514.1999999999998</v>
          </cell>
          <cell r="AB555">
            <v>628.40000000000009</v>
          </cell>
          <cell r="AC555">
            <v>885.79999999999973</v>
          </cell>
        </row>
        <row r="556">
          <cell r="G556">
            <v>0</v>
          </cell>
          <cell r="H556">
            <v>0</v>
          </cell>
          <cell r="I556">
            <v>0</v>
          </cell>
          <cell r="L556">
            <v>0</v>
          </cell>
          <cell r="M556">
            <v>0</v>
          </cell>
          <cell r="N556">
            <v>0</v>
          </cell>
          <cell r="Q556">
            <v>0</v>
          </cell>
          <cell r="R556">
            <v>0</v>
          </cell>
          <cell r="S556">
            <v>0</v>
          </cell>
          <cell r="V556">
            <v>0</v>
          </cell>
          <cell r="W556">
            <v>0</v>
          </cell>
          <cell r="X556">
            <v>0</v>
          </cell>
          <cell r="AA556">
            <v>0</v>
          </cell>
          <cell r="AB556">
            <v>0</v>
          </cell>
          <cell r="AC556">
            <v>0</v>
          </cell>
        </row>
        <row r="557">
          <cell r="G557">
            <v>0</v>
          </cell>
          <cell r="H557">
            <v>0</v>
          </cell>
          <cell r="I557">
            <v>0</v>
          </cell>
          <cell r="L557">
            <v>0</v>
          </cell>
          <cell r="M557">
            <v>0</v>
          </cell>
          <cell r="N557">
            <v>0</v>
          </cell>
          <cell r="Q557">
            <v>0</v>
          </cell>
          <cell r="R557">
            <v>0</v>
          </cell>
          <cell r="S557">
            <v>0</v>
          </cell>
          <cell r="V557">
            <v>0</v>
          </cell>
          <cell r="W557">
            <v>0</v>
          </cell>
          <cell r="X557">
            <v>0</v>
          </cell>
          <cell r="AA557">
            <v>0</v>
          </cell>
          <cell r="AB557">
            <v>0</v>
          </cell>
          <cell r="AC557">
            <v>0</v>
          </cell>
        </row>
        <row r="558">
          <cell r="G558">
            <v>0</v>
          </cell>
          <cell r="H558">
            <v>0</v>
          </cell>
          <cell r="I558">
            <v>0</v>
          </cell>
          <cell r="L558">
            <v>0</v>
          </cell>
          <cell r="M558">
            <v>0</v>
          </cell>
          <cell r="N558">
            <v>0</v>
          </cell>
          <cell r="Q558">
            <v>0</v>
          </cell>
          <cell r="R558">
            <v>0</v>
          </cell>
          <cell r="S558">
            <v>0</v>
          </cell>
          <cell r="V558">
            <v>0</v>
          </cell>
          <cell r="W558">
            <v>0</v>
          </cell>
          <cell r="X558">
            <v>0</v>
          </cell>
          <cell r="AA558">
            <v>0</v>
          </cell>
          <cell r="AB558">
            <v>0</v>
          </cell>
          <cell r="AC558">
            <v>0</v>
          </cell>
        </row>
        <row r="559">
          <cell r="G559">
            <v>0</v>
          </cell>
          <cell r="H559">
            <v>0</v>
          </cell>
          <cell r="I559">
            <v>0</v>
          </cell>
          <cell r="L559">
            <v>0</v>
          </cell>
          <cell r="M559">
            <v>0</v>
          </cell>
          <cell r="N559">
            <v>0</v>
          </cell>
          <cell r="Q559">
            <v>0</v>
          </cell>
          <cell r="R559">
            <v>0</v>
          </cell>
          <cell r="S559">
            <v>0</v>
          </cell>
          <cell r="V559">
            <v>0</v>
          </cell>
          <cell r="W559">
            <v>0</v>
          </cell>
          <cell r="X559">
            <v>0</v>
          </cell>
          <cell r="AA559">
            <v>0</v>
          </cell>
          <cell r="AB559">
            <v>0</v>
          </cell>
          <cell r="AC559">
            <v>0</v>
          </cell>
        </row>
        <row r="560">
          <cell r="G560">
            <v>0</v>
          </cell>
          <cell r="H560">
            <v>0</v>
          </cell>
          <cell r="I560">
            <v>0</v>
          </cell>
          <cell r="L560">
            <v>0</v>
          </cell>
          <cell r="M560">
            <v>0</v>
          </cell>
          <cell r="N560">
            <v>0</v>
          </cell>
          <cell r="Q560">
            <v>0</v>
          </cell>
          <cell r="R560">
            <v>0</v>
          </cell>
          <cell r="S560">
            <v>0</v>
          </cell>
          <cell r="V560">
            <v>0</v>
          </cell>
          <cell r="W560">
            <v>0</v>
          </cell>
          <cell r="X560">
            <v>0</v>
          </cell>
          <cell r="AA560">
            <v>0</v>
          </cell>
          <cell r="AB560">
            <v>0</v>
          </cell>
          <cell r="AC560">
            <v>0</v>
          </cell>
        </row>
        <row r="561">
          <cell r="G561">
            <v>0</v>
          </cell>
          <cell r="H561">
            <v>0</v>
          </cell>
          <cell r="I561">
            <v>0</v>
          </cell>
          <cell r="L561">
            <v>0</v>
          </cell>
          <cell r="M561">
            <v>0</v>
          </cell>
          <cell r="N561">
            <v>0</v>
          </cell>
          <cell r="Q561">
            <v>0</v>
          </cell>
          <cell r="R561">
            <v>0</v>
          </cell>
          <cell r="S561">
            <v>0</v>
          </cell>
          <cell r="V561">
            <v>0</v>
          </cell>
          <cell r="W561">
            <v>0</v>
          </cell>
          <cell r="X561">
            <v>0</v>
          </cell>
          <cell r="AA561">
            <v>0</v>
          </cell>
          <cell r="AB561">
            <v>0</v>
          </cell>
          <cell r="AC561">
            <v>0</v>
          </cell>
        </row>
        <row r="562">
          <cell r="G562">
            <v>0</v>
          </cell>
          <cell r="H562">
            <v>0.1</v>
          </cell>
          <cell r="I562">
            <v>-0.1</v>
          </cell>
          <cell r="L562">
            <v>0</v>
          </cell>
          <cell r="M562">
            <v>0</v>
          </cell>
          <cell r="N562">
            <v>0</v>
          </cell>
          <cell r="Q562">
            <v>3.8</v>
          </cell>
          <cell r="R562">
            <v>3.6</v>
          </cell>
          <cell r="S562">
            <v>0.19999999999999973</v>
          </cell>
          <cell r="V562">
            <v>1.8</v>
          </cell>
          <cell r="W562">
            <v>0.1</v>
          </cell>
          <cell r="X562">
            <v>1.7</v>
          </cell>
          <cell r="AA562">
            <v>2.2000000000000002</v>
          </cell>
          <cell r="AB562">
            <v>0</v>
          </cell>
          <cell r="AC562">
            <v>2.2000000000000002</v>
          </cell>
        </row>
        <row r="563">
          <cell r="G563">
            <v>0</v>
          </cell>
          <cell r="H563">
            <v>0.1</v>
          </cell>
          <cell r="I563">
            <v>-0.1</v>
          </cell>
          <cell r="L563">
            <v>0</v>
          </cell>
          <cell r="M563">
            <v>0</v>
          </cell>
          <cell r="N563">
            <v>0</v>
          </cell>
          <cell r="Q563">
            <v>3.8</v>
          </cell>
          <cell r="R563">
            <v>3.6</v>
          </cell>
          <cell r="S563">
            <v>0.19999999999999973</v>
          </cell>
          <cell r="V563">
            <v>1.8</v>
          </cell>
          <cell r="W563">
            <v>0.1</v>
          </cell>
          <cell r="X563">
            <v>1.7</v>
          </cell>
          <cell r="AA563">
            <v>2.2000000000000002</v>
          </cell>
          <cell r="AB563">
            <v>0</v>
          </cell>
          <cell r="AC563">
            <v>2.2000000000000002</v>
          </cell>
        </row>
        <row r="564">
          <cell r="G564">
            <v>1383.1999999999998</v>
          </cell>
          <cell r="H564">
            <v>623.79999999999995</v>
          </cell>
          <cell r="I564">
            <v>759.39999999999986</v>
          </cell>
          <cell r="L564">
            <v>1918.7</v>
          </cell>
          <cell r="M564">
            <v>690.2</v>
          </cell>
          <cell r="N564">
            <v>1228.5</v>
          </cell>
          <cell r="Q564">
            <v>3145.8</v>
          </cell>
          <cell r="R564">
            <v>2053.3000000000002</v>
          </cell>
          <cell r="S564">
            <v>1092.5</v>
          </cell>
          <cell r="V564">
            <v>2995.5</v>
          </cell>
          <cell r="W564">
            <v>1334.9</v>
          </cell>
          <cell r="X564">
            <v>1660.6</v>
          </cell>
          <cell r="AA564">
            <v>2937.3</v>
          </cell>
          <cell r="AB564">
            <v>1738.3</v>
          </cell>
          <cell r="AC564">
            <v>1199.0000000000002</v>
          </cell>
        </row>
        <row r="565">
          <cell r="G565">
            <v>936.89999999999986</v>
          </cell>
          <cell r="H565">
            <v>320.2</v>
          </cell>
          <cell r="I565">
            <v>616.69999999999982</v>
          </cell>
          <cell r="L565">
            <v>1085.3</v>
          </cell>
          <cell r="M565">
            <v>170.7</v>
          </cell>
          <cell r="N565">
            <v>914.59999999999991</v>
          </cell>
          <cell r="Q565">
            <v>1343</v>
          </cell>
          <cell r="R565">
            <v>1407.8000000000002</v>
          </cell>
          <cell r="S565">
            <v>-64.800000000000182</v>
          </cell>
          <cell r="V565">
            <v>2559.5</v>
          </cell>
          <cell r="W565">
            <v>503.69999999999993</v>
          </cell>
          <cell r="X565">
            <v>2055.8000000000002</v>
          </cell>
          <cell r="AA565">
            <v>1557.9</v>
          </cell>
          <cell r="AB565">
            <v>1023.9</v>
          </cell>
          <cell r="AC565">
            <v>534.00000000000011</v>
          </cell>
        </row>
        <row r="566">
          <cell r="G566">
            <v>263</v>
          </cell>
          <cell r="H566">
            <v>10.8</v>
          </cell>
          <cell r="I566">
            <v>252.2</v>
          </cell>
          <cell r="L566">
            <v>159.30000000000001</v>
          </cell>
          <cell r="M566">
            <v>20.8</v>
          </cell>
          <cell r="N566">
            <v>138.5</v>
          </cell>
          <cell r="Q566">
            <v>255.1</v>
          </cell>
          <cell r="R566">
            <v>474.99999999999994</v>
          </cell>
          <cell r="S566">
            <v>-219.89999999999995</v>
          </cell>
          <cell r="V566">
            <v>1339.6</v>
          </cell>
          <cell r="W566">
            <v>0</v>
          </cell>
          <cell r="X566">
            <v>1339.6</v>
          </cell>
          <cell r="AA566">
            <v>717.1</v>
          </cell>
          <cell r="AB566">
            <v>647.5</v>
          </cell>
          <cell r="AC566">
            <v>69.600000000000023</v>
          </cell>
        </row>
        <row r="567">
          <cell r="G567">
            <v>316.3</v>
          </cell>
          <cell r="H567">
            <v>0</v>
          </cell>
          <cell r="I567">
            <v>316.3</v>
          </cell>
          <cell r="L567">
            <v>520.79999999999995</v>
          </cell>
          <cell r="M567">
            <v>0</v>
          </cell>
          <cell r="N567">
            <v>520.79999999999995</v>
          </cell>
          <cell r="Q567">
            <v>78.400000000000006</v>
          </cell>
          <cell r="R567">
            <v>271.70000000000005</v>
          </cell>
          <cell r="S567">
            <v>-193.30000000000004</v>
          </cell>
          <cell r="V567">
            <v>268.7</v>
          </cell>
          <cell r="W567">
            <v>23.1</v>
          </cell>
          <cell r="X567">
            <v>245.6</v>
          </cell>
          <cell r="AA567">
            <v>168.7</v>
          </cell>
          <cell r="AB567">
            <v>26.1</v>
          </cell>
          <cell r="AC567">
            <v>142.6</v>
          </cell>
        </row>
        <row r="568">
          <cell r="G568">
            <v>104.8</v>
          </cell>
          <cell r="H568">
            <v>60.4</v>
          </cell>
          <cell r="I568">
            <v>44.4</v>
          </cell>
          <cell r="L568">
            <v>27</v>
          </cell>
          <cell r="M568">
            <v>28.9</v>
          </cell>
          <cell r="N568">
            <v>-1.8999999999999986</v>
          </cell>
          <cell r="Q568">
            <v>160.30000000000001</v>
          </cell>
          <cell r="R568">
            <v>95.300000000000011</v>
          </cell>
          <cell r="S568">
            <v>65</v>
          </cell>
          <cell r="V568">
            <v>318</v>
          </cell>
          <cell r="W568">
            <v>178.2</v>
          </cell>
          <cell r="X568">
            <v>139.80000000000001</v>
          </cell>
          <cell r="AA568">
            <v>49.1</v>
          </cell>
          <cell r="AB568">
            <v>151.5</v>
          </cell>
          <cell r="AC568">
            <v>-102.4</v>
          </cell>
        </row>
        <row r="569">
          <cell r="G569">
            <v>252.8</v>
          </cell>
          <cell r="H569">
            <v>249</v>
          </cell>
          <cell r="I569">
            <v>3.8000000000000114</v>
          </cell>
          <cell r="L569">
            <v>378.20000000000005</v>
          </cell>
          <cell r="M569">
            <v>121</v>
          </cell>
          <cell r="N569">
            <v>257.20000000000005</v>
          </cell>
          <cell r="Q569">
            <v>849.2</v>
          </cell>
          <cell r="R569">
            <v>565.80000000000007</v>
          </cell>
          <cell r="S569">
            <v>283.39999999999998</v>
          </cell>
          <cell r="V569">
            <v>633.20000000000005</v>
          </cell>
          <cell r="W569">
            <v>302.39999999999998</v>
          </cell>
          <cell r="X569">
            <v>330.80000000000007</v>
          </cell>
          <cell r="AA569">
            <v>623</v>
          </cell>
          <cell r="AB569">
            <v>198.79999999999998</v>
          </cell>
          <cell r="AC569">
            <v>424.20000000000005</v>
          </cell>
        </row>
        <row r="570">
          <cell r="G570">
            <v>77.199999999999989</v>
          </cell>
          <cell r="H570">
            <v>151.1</v>
          </cell>
          <cell r="I570">
            <v>-73.900000000000006</v>
          </cell>
          <cell r="L570">
            <v>212.10000000000002</v>
          </cell>
          <cell r="M570">
            <v>11.3</v>
          </cell>
          <cell r="N570">
            <v>200.8</v>
          </cell>
          <cell r="Q570">
            <v>359</v>
          </cell>
          <cell r="R570">
            <v>457.6</v>
          </cell>
          <cell r="S570">
            <v>-98.600000000000023</v>
          </cell>
          <cell r="V570">
            <v>190.2</v>
          </cell>
          <cell r="W570">
            <v>168.1</v>
          </cell>
          <cell r="X570">
            <v>22.099999999999994</v>
          </cell>
          <cell r="AA570">
            <v>223.7</v>
          </cell>
          <cell r="AB570">
            <v>182.7</v>
          </cell>
          <cell r="AC570">
            <v>41</v>
          </cell>
        </row>
        <row r="571">
          <cell r="G571">
            <v>175.60000000000002</v>
          </cell>
          <cell r="H571">
            <v>97.9</v>
          </cell>
          <cell r="I571">
            <v>77.700000000000017</v>
          </cell>
          <cell r="L571">
            <v>166.1</v>
          </cell>
          <cell r="M571">
            <v>109.7</v>
          </cell>
          <cell r="N571">
            <v>56.399999999999991</v>
          </cell>
          <cell r="Q571">
            <v>490.20000000000005</v>
          </cell>
          <cell r="R571">
            <v>108.2</v>
          </cell>
          <cell r="S571">
            <v>382.00000000000006</v>
          </cell>
          <cell r="V571">
            <v>443</v>
          </cell>
          <cell r="W571">
            <v>134.30000000000001</v>
          </cell>
          <cell r="X571">
            <v>308.7</v>
          </cell>
          <cell r="AA571">
            <v>399.29999999999995</v>
          </cell>
          <cell r="AB571">
            <v>16.100000000000001</v>
          </cell>
          <cell r="AC571">
            <v>383.19999999999993</v>
          </cell>
        </row>
        <row r="572">
          <cell r="G572">
            <v>173.8</v>
          </cell>
          <cell r="H572">
            <v>54.9</v>
          </cell>
          <cell r="I572">
            <v>118.9</v>
          </cell>
          <cell r="L572">
            <v>126</v>
          </cell>
          <cell r="M572">
            <v>95</v>
          </cell>
          <cell r="N572">
            <v>31</v>
          </cell>
          <cell r="Q572">
            <v>247.4</v>
          </cell>
          <cell r="R572">
            <v>108.2</v>
          </cell>
          <cell r="S572">
            <v>139.19999999999999</v>
          </cell>
          <cell r="V572">
            <v>191.2</v>
          </cell>
          <cell r="W572">
            <v>134.30000000000001</v>
          </cell>
          <cell r="X572">
            <v>56.899999999999977</v>
          </cell>
          <cell r="AA572">
            <v>232.89999999999998</v>
          </cell>
          <cell r="AB572">
            <v>16.100000000000001</v>
          </cell>
          <cell r="AC572">
            <v>216.79999999999998</v>
          </cell>
        </row>
        <row r="573">
          <cell r="G573">
            <v>1.8</v>
          </cell>
          <cell r="H573">
            <v>43</v>
          </cell>
          <cell r="I573">
            <v>-41.2</v>
          </cell>
          <cell r="L573">
            <v>40.099999999999994</v>
          </cell>
          <cell r="M573">
            <v>14.7</v>
          </cell>
          <cell r="N573">
            <v>25.399999999999995</v>
          </cell>
          <cell r="Q573">
            <v>242.8</v>
          </cell>
          <cell r="R573">
            <v>0</v>
          </cell>
          <cell r="S573">
            <v>242.8</v>
          </cell>
          <cell r="V573">
            <v>251.8</v>
          </cell>
          <cell r="W573">
            <v>0</v>
          </cell>
          <cell r="X573">
            <v>251.8</v>
          </cell>
          <cell r="AA573">
            <v>166.39999999999998</v>
          </cell>
          <cell r="AB573">
            <v>0</v>
          </cell>
          <cell r="AC573">
            <v>166.39999999999998</v>
          </cell>
        </row>
        <row r="574">
          <cell r="G574">
            <v>446.3</v>
          </cell>
          <cell r="H574">
            <v>303.59999999999997</v>
          </cell>
          <cell r="I574">
            <v>142.70000000000005</v>
          </cell>
          <cell r="L574">
            <v>833.40000000000009</v>
          </cell>
          <cell r="M574">
            <v>519.5</v>
          </cell>
          <cell r="N574">
            <v>313.90000000000009</v>
          </cell>
          <cell r="Q574">
            <v>1802.8000000000002</v>
          </cell>
          <cell r="R574">
            <v>645.5</v>
          </cell>
          <cell r="S574">
            <v>1157.3000000000002</v>
          </cell>
          <cell r="V574">
            <v>436</v>
          </cell>
          <cell r="W574">
            <v>831.2</v>
          </cell>
          <cell r="X574">
            <v>-395.20000000000005</v>
          </cell>
          <cell r="AA574">
            <v>1379.4</v>
          </cell>
          <cell r="AB574">
            <v>714.4</v>
          </cell>
          <cell r="AC574">
            <v>665.00000000000011</v>
          </cell>
        </row>
        <row r="575">
          <cell r="G575">
            <v>28.7</v>
          </cell>
          <cell r="H575">
            <v>24.2</v>
          </cell>
          <cell r="I575">
            <v>4.5</v>
          </cell>
          <cell r="L575">
            <v>8.7000000000000011</v>
          </cell>
          <cell r="M575">
            <v>138.5</v>
          </cell>
          <cell r="N575">
            <v>-129.80000000000001</v>
          </cell>
          <cell r="Q575">
            <v>78.900000000000006</v>
          </cell>
          <cell r="R575">
            <v>141.70000000000002</v>
          </cell>
          <cell r="S575">
            <v>-62.800000000000011</v>
          </cell>
          <cell r="V575">
            <v>56.7</v>
          </cell>
          <cell r="W575">
            <v>89</v>
          </cell>
          <cell r="X575">
            <v>-32.299999999999997</v>
          </cell>
          <cell r="AA575">
            <v>75.5</v>
          </cell>
          <cell r="AB575">
            <v>61.800000000000004</v>
          </cell>
          <cell r="AC575">
            <v>13.699999999999996</v>
          </cell>
        </row>
        <row r="576">
          <cell r="G576">
            <v>417.6</v>
          </cell>
          <cell r="H576">
            <v>279.39999999999998</v>
          </cell>
          <cell r="I576">
            <v>138.20000000000005</v>
          </cell>
          <cell r="L576">
            <v>824.7</v>
          </cell>
          <cell r="M576">
            <v>381</v>
          </cell>
          <cell r="N576">
            <v>443.70000000000005</v>
          </cell>
          <cell r="Q576">
            <v>1723.9</v>
          </cell>
          <cell r="R576">
            <v>503.8</v>
          </cell>
          <cell r="S576">
            <v>1220.1000000000001</v>
          </cell>
          <cell r="V576">
            <v>379.3</v>
          </cell>
          <cell r="W576">
            <v>742.2</v>
          </cell>
          <cell r="X576">
            <v>-362.90000000000003</v>
          </cell>
          <cell r="AA576">
            <v>1303.9000000000001</v>
          </cell>
          <cell r="AB576">
            <v>652.6</v>
          </cell>
          <cell r="AC576">
            <v>651.30000000000007</v>
          </cell>
        </row>
        <row r="577">
          <cell r="G577">
            <v>274.5</v>
          </cell>
          <cell r="H577">
            <v>246.2</v>
          </cell>
          <cell r="I577">
            <v>28.300000000000011</v>
          </cell>
          <cell r="L577">
            <v>176</v>
          </cell>
          <cell r="M577">
            <v>336</v>
          </cell>
          <cell r="N577">
            <v>-160</v>
          </cell>
          <cell r="Q577">
            <v>610.1</v>
          </cell>
          <cell r="R577">
            <v>451.1</v>
          </cell>
          <cell r="S577">
            <v>159</v>
          </cell>
          <cell r="V577">
            <v>0</v>
          </cell>
          <cell r="W577">
            <v>599.40000000000009</v>
          </cell>
          <cell r="X577">
            <v>-599.40000000000009</v>
          </cell>
          <cell r="AA577">
            <v>132.5</v>
          </cell>
          <cell r="AB577">
            <v>484.8</v>
          </cell>
          <cell r="AC577">
            <v>-352.3</v>
          </cell>
        </row>
        <row r="578">
          <cell r="G578">
            <v>22</v>
          </cell>
          <cell r="H578">
            <v>26.700000000000003</v>
          </cell>
          <cell r="I578">
            <v>-4.7000000000000028</v>
          </cell>
          <cell r="L578">
            <v>8.8000000000000007</v>
          </cell>
          <cell r="M578">
            <v>45</v>
          </cell>
          <cell r="N578">
            <v>-36.200000000000003</v>
          </cell>
          <cell r="Q578">
            <v>39.700000000000003</v>
          </cell>
          <cell r="R578">
            <v>52.7</v>
          </cell>
          <cell r="S578">
            <v>-13</v>
          </cell>
          <cell r="V578">
            <v>60.7</v>
          </cell>
          <cell r="W578">
            <v>78.400000000000006</v>
          </cell>
          <cell r="X578">
            <v>-17.700000000000003</v>
          </cell>
          <cell r="AA578">
            <v>173.39999999999998</v>
          </cell>
          <cell r="AB578">
            <v>167.8</v>
          </cell>
          <cell r="AC578">
            <v>5.5999999999999659</v>
          </cell>
        </row>
        <row r="579">
          <cell r="G579">
            <v>121.10000000000001</v>
          </cell>
          <cell r="H579">
            <v>6.5</v>
          </cell>
          <cell r="I579">
            <v>114.60000000000001</v>
          </cell>
          <cell r="L579">
            <v>639.9</v>
          </cell>
          <cell r="M579">
            <v>0</v>
          </cell>
          <cell r="N579">
            <v>639.9</v>
          </cell>
          <cell r="Q579">
            <v>1074.0999999999999</v>
          </cell>
          <cell r="R579">
            <v>0</v>
          </cell>
          <cell r="S579">
            <v>1074.0999999999999</v>
          </cell>
          <cell r="V579">
            <v>318.60000000000002</v>
          </cell>
          <cell r="W579">
            <v>64.399999999999991</v>
          </cell>
          <cell r="X579">
            <v>254.20000000000005</v>
          </cell>
          <cell r="AA579">
            <v>998</v>
          </cell>
          <cell r="AB579">
            <v>0</v>
          </cell>
          <cell r="AC579">
            <v>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
      <sheetName val="Enero-Scada"/>
      <sheetName val="Enero"/>
      <sheetName val="Febrero"/>
      <sheetName val="Marzo"/>
      <sheetName val="Abril"/>
      <sheetName val="Mayo"/>
      <sheetName val="Junio"/>
      <sheetName val="Julio"/>
      <sheetName val="Agosto"/>
      <sheetName val="Septiembre"/>
      <sheetName val="Octubre"/>
      <sheetName val="Noviembre"/>
      <sheetName val="Diciembre"/>
      <sheetName val="Anual-2003"/>
      <sheetName val="Campos"/>
      <sheetName val="Dpto-Prod"/>
      <sheetName val="Con-Propio"/>
      <sheetName val="Termos"/>
      <sheetName val="Mercado"/>
      <sheetName val="Graficos"/>
      <sheetName val="Hoja2"/>
      <sheetName val="Hoja3"/>
      <sheetName val="Ene"/>
      <sheetName val="EneScada"/>
      <sheetName val="Feb"/>
      <sheetName val="Mar"/>
      <sheetName val="Abr"/>
      <sheetName val="May"/>
      <sheetName val="Jun"/>
      <sheetName val="Jul"/>
      <sheetName val="Ago"/>
      <sheetName val="Sept"/>
      <sheetName val="Oct"/>
      <sheetName val="Nov"/>
      <sheetName val="Dic"/>
      <sheetName val="Anual-2003 rev"/>
      <sheetName val="Anual-2003_rev3"/>
      <sheetName val="Anual-2003_rev1"/>
      <sheetName val="Anual-2003_rev"/>
      <sheetName val="Anual-2003_rev2"/>
      <sheetName val="Anual-2003_rev4"/>
      <sheetName val="Anual-2003_rev5"/>
      <sheetName val="Anual-2003_rev6"/>
    </sheetNames>
    <sheetDataSet>
      <sheetData sheetId="0" refreshError="1"/>
      <sheetData sheetId="1" refreshError="1"/>
      <sheetData sheetId="2"/>
      <sheetData sheetId="3" refreshError="1">
        <row r="2">
          <cell r="B2" t="str">
            <v xml:space="preserve">                                     GASODUCTO  "CARRASCO- RIO GRANDE"</v>
          </cell>
        </row>
        <row r="158">
          <cell r="B158" t="str">
            <v xml:space="preserve">                                    GASODUCTO  "RIO GRANDE-MUTUN "</v>
          </cell>
        </row>
        <row r="159">
          <cell r="D159">
            <v>14.696</v>
          </cell>
        </row>
        <row r="160">
          <cell r="C160">
            <v>37653</v>
          </cell>
          <cell r="D160">
            <v>68</v>
          </cell>
        </row>
        <row r="161">
          <cell r="D161" t="str">
            <v>PLANILLA    N°  11-A</v>
          </cell>
        </row>
        <row r="162">
          <cell r="B162" t="str">
            <v>DESCRIPCION   DE             CAMPOS</v>
          </cell>
          <cell r="C162" t="str">
            <v xml:space="preserve"> RECEPCIONES                                         P.C.S</v>
          </cell>
          <cell r="D162" t="str">
            <v xml:space="preserve"> RECEPCIONES             M.M.P.C.S.D.</v>
          </cell>
        </row>
        <row r="164">
          <cell r="B164" t="str">
            <v>DE: RIO GRANDE</v>
          </cell>
          <cell r="C164">
            <v>12436255472</v>
          </cell>
          <cell r="D164">
            <v>444.15199999999999</v>
          </cell>
        </row>
        <row r="165">
          <cell r="B165" t="str">
            <v>DE: RIO GRANDE  A  GENERADORES</v>
          </cell>
          <cell r="D165">
            <v>0</v>
          </cell>
        </row>
        <row r="167">
          <cell r="B167" t="str">
            <v>TOTAL RECEPCIONES</v>
          </cell>
          <cell r="C167">
            <v>12436255472</v>
          </cell>
          <cell r="D167">
            <v>444.15199999999999</v>
          </cell>
        </row>
        <row r="169">
          <cell r="B169" t="str">
            <v>OTROS</v>
          </cell>
        </row>
        <row r="170">
          <cell r="B170" t="str">
            <v>DE: STOCK LINEA</v>
          </cell>
          <cell r="C170">
            <v>48658700</v>
          </cell>
          <cell r="D170">
            <v>1.738</v>
          </cell>
        </row>
        <row r="171">
          <cell r="B171" t="str">
            <v>DIFERENCIAS POR MEDICION</v>
          </cell>
          <cell r="C171">
            <v>20053770</v>
          </cell>
          <cell r="D171">
            <v>0.71599999999999997</v>
          </cell>
        </row>
        <row r="173">
          <cell r="B173" t="str">
            <v>TOTAL OTROS</v>
          </cell>
          <cell r="C173">
            <v>68712470</v>
          </cell>
          <cell r="D173">
            <v>2.4539999999999997</v>
          </cell>
        </row>
        <row r="174">
          <cell r="B174" t="str">
            <v>TOTAL RECEPCIONES</v>
          </cell>
          <cell r="C174">
            <v>12504967942</v>
          </cell>
          <cell r="D174">
            <v>446.60599999999999</v>
          </cell>
        </row>
        <row r="176">
          <cell r="B176" t="str">
            <v>DESCRIPCION              DE           USUARIOS</v>
          </cell>
          <cell r="C176" t="str">
            <v xml:space="preserve"> ENTREGAS                                   P.C.S</v>
          </cell>
          <cell r="D176" t="str">
            <v xml:space="preserve"> ENTREGAS             M.M.P.C.S.D.</v>
          </cell>
        </row>
        <row r="178">
          <cell r="B178" t="str">
            <v>A:  MUTUN (TGB)</v>
          </cell>
          <cell r="C178">
            <v>11649838345</v>
          </cell>
          <cell r="D178">
            <v>416.06599999999997</v>
          </cell>
        </row>
        <row r="179">
          <cell r="B179" t="str">
            <v>A: ESTACION CHIQUITOS  GOB</v>
          </cell>
          <cell r="C179">
            <v>785309889</v>
          </cell>
          <cell r="D179">
            <v>28.047000000000001</v>
          </cell>
        </row>
        <row r="180">
          <cell r="B180" t="str">
            <v/>
          </cell>
        </row>
        <row r="181">
          <cell r="B181" t="str">
            <v>TOTAL  ENTREGAS</v>
          </cell>
          <cell r="C181">
            <v>12435148234</v>
          </cell>
          <cell r="D181">
            <v>444.113</v>
          </cell>
        </row>
        <row r="183">
          <cell r="B183" t="str">
            <v>CONSUMO PROPIO</v>
          </cell>
        </row>
        <row r="184">
          <cell r="B184" t="str">
            <v>A: ESTACION  YACUSES</v>
          </cell>
          <cell r="C184">
            <v>27168809</v>
          </cell>
          <cell r="D184">
            <v>0.97</v>
          </cell>
        </row>
        <row r="185">
          <cell r="B185" t="str">
            <v>A: ESTACION  GTB RIO GRANDE</v>
          </cell>
          <cell r="C185">
            <v>374606</v>
          </cell>
          <cell r="D185">
            <v>1.2999999999999999E-2</v>
          </cell>
        </row>
        <row r="186">
          <cell r="B186" t="str">
            <v>A: ESTACION GTB MUTUN</v>
          </cell>
          <cell r="C186">
            <v>374606</v>
          </cell>
          <cell r="D186">
            <v>1.2999999999999999E-2</v>
          </cell>
        </row>
        <row r="187">
          <cell r="B187" t="str">
            <v>A: ESTACION GTB ROBORE</v>
          </cell>
          <cell r="C187">
            <v>9759692</v>
          </cell>
          <cell r="D187">
            <v>0.34899999999999998</v>
          </cell>
        </row>
        <row r="188">
          <cell r="B188" t="str">
            <v>A: ESTACION IZOZOG</v>
          </cell>
          <cell r="C188">
            <v>8820363</v>
          </cell>
          <cell r="D188">
            <v>0.315</v>
          </cell>
        </row>
        <row r="189">
          <cell r="B189" t="str">
            <v>A: ESTACION GTB CHIQUITOS</v>
          </cell>
          <cell r="C189">
            <v>23321632</v>
          </cell>
          <cell r="D189">
            <v>0.83299999999999996</v>
          </cell>
        </row>
        <row r="190">
          <cell r="B190" t="str">
            <v>OTROS</v>
          </cell>
          <cell r="C190">
            <v>69819708</v>
          </cell>
        </row>
        <row r="192">
          <cell r="B192" t="str">
            <v>A: STOCK LINEA</v>
          </cell>
          <cell r="C192">
            <v>0</v>
          </cell>
          <cell r="D192">
            <v>0</v>
          </cell>
        </row>
        <row r="193">
          <cell r="B193" t="str">
            <v>A: VENTEOS</v>
          </cell>
          <cell r="C193">
            <v>0</v>
          </cell>
          <cell r="D193">
            <v>0</v>
          </cell>
        </row>
        <row r="194">
          <cell r="B194" t="str">
            <v>DIFERENCIAS POR MEDICION</v>
          </cell>
          <cell r="C194">
            <v>0</v>
          </cell>
          <cell r="D194">
            <v>0</v>
          </cell>
        </row>
        <row r="196">
          <cell r="B196" t="str">
            <v>TOTAL OTROS</v>
          </cell>
          <cell r="C196">
            <v>0</v>
          </cell>
          <cell r="D196">
            <v>0</v>
          </cell>
        </row>
        <row r="197">
          <cell r="B197" t="str">
            <v>TOTAL ENTREGAS</v>
          </cell>
          <cell r="C197">
            <v>12504967942</v>
          </cell>
          <cell r="D197">
            <v>445.108</v>
          </cell>
        </row>
        <row r="198">
          <cell r="C198" t="str">
            <v>Santa Cruz,</v>
          </cell>
          <cell r="D198">
            <v>38378.384579513891</v>
          </cell>
        </row>
        <row r="201">
          <cell r="B201" t="str">
            <v xml:space="preserve">                                    GASODUCTO  "RIO GRANDE-MUTUN "</v>
          </cell>
        </row>
        <row r="202">
          <cell r="D202">
            <v>14.696</v>
          </cell>
        </row>
        <row r="203">
          <cell r="C203">
            <v>37653</v>
          </cell>
          <cell r="D203">
            <v>60</v>
          </cell>
        </row>
        <row r="204">
          <cell r="D204" t="str">
            <v>PLANILLA    N°  11</v>
          </cell>
        </row>
        <row r="205">
          <cell r="B205" t="str">
            <v>DESCRIPCION   DE        CAMPOS</v>
          </cell>
          <cell r="C205" t="str">
            <v xml:space="preserve"> RECEPCIONES                                         P.C.S</v>
          </cell>
          <cell r="D205" t="str">
            <v xml:space="preserve"> RECEPCIONES             M.M.P.C.S.D.</v>
          </cell>
        </row>
        <row r="207">
          <cell r="B207" t="str">
            <v>DE: RIO GRANDE</v>
          </cell>
          <cell r="C207">
            <v>12247641788.45775</v>
          </cell>
          <cell r="D207">
            <v>437.416</v>
          </cell>
        </row>
        <row r="208">
          <cell r="B208" t="str">
            <v>DE: RIO GRANDE A GENERADORES</v>
          </cell>
          <cell r="C208">
            <v>0</v>
          </cell>
          <cell r="D208">
            <v>0</v>
          </cell>
        </row>
        <row r="209">
          <cell r="C209" t="str">
            <v/>
          </cell>
        </row>
        <row r="210">
          <cell r="B210" t="str">
            <v>TOTAL RECEPCIONES</v>
          </cell>
          <cell r="C210">
            <v>12247641788.45775</v>
          </cell>
          <cell r="D210">
            <v>437.416</v>
          </cell>
        </row>
        <row r="212">
          <cell r="B212" t="str">
            <v>OTROS</v>
          </cell>
        </row>
        <row r="213">
          <cell r="B213" t="str">
            <v>DE: STOCK LINEA</v>
          </cell>
          <cell r="C213">
            <v>47920721</v>
          </cell>
          <cell r="D213">
            <v>1.7110000000000001</v>
          </cell>
        </row>
        <row r="214">
          <cell r="B214" t="str">
            <v>DIFERENCIAS POR MEDICION</v>
          </cell>
          <cell r="C214">
            <v>19749626</v>
          </cell>
          <cell r="D214">
            <v>0.70499999999999996</v>
          </cell>
        </row>
        <row r="216">
          <cell r="B216" t="str">
            <v>TOTAL OTROS</v>
          </cell>
          <cell r="C216">
            <v>67670347</v>
          </cell>
          <cell r="D216">
            <v>2.4159999999999999</v>
          </cell>
        </row>
        <row r="217">
          <cell r="B217" t="str">
            <v>TOTAL RECEPCIONES</v>
          </cell>
          <cell r="C217">
            <v>12315312135.45775</v>
          </cell>
          <cell r="D217">
            <v>439.83199999999999</v>
          </cell>
        </row>
        <row r="219">
          <cell r="B219" t="str">
            <v>DESCRIPCION              DE           USUARIOS</v>
          </cell>
          <cell r="C219" t="str">
            <v xml:space="preserve"> ENTREGAS                                   P.C.S</v>
          </cell>
          <cell r="D219" t="str">
            <v xml:space="preserve"> ENTREGAS             M.M.P.C.S.D.</v>
          </cell>
        </row>
        <row r="221">
          <cell r="B221" t="str">
            <v>A:  MUTUN (TGB)</v>
          </cell>
          <cell r="C221">
            <v>11473151807.169588</v>
          </cell>
          <cell r="D221">
            <v>409.755</v>
          </cell>
        </row>
        <row r="222">
          <cell r="B222" t="str">
            <v>A: ESTACION CHIQUITOS GOB</v>
          </cell>
          <cell r="C222">
            <v>773399536.14339173</v>
          </cell>
          <cell r="D222">
            <v>27.620999999999999</v>
          </cell>
        </row>
        <row r="223">
          <cell r="B223" t="str">
            <v/>
          </cell>
        </row>
        <row r="224">
          <cell r="B224" t="str">
            <v>TOTAL  ENTREGAS</v>
          </cell>
          <cell r="C224">
            <v>12246551343.312981</v>
          </cell>
          <cell r="D224">
            <v>437.37599999999998</v>
          </cell>
        </row>
        <row r="226">
          <cell r="B226" t="str">
            <v>CONSUMO PROPIO</v>
          </cell>
        </row>
        <row r="227">
          <cell r="B227" t="str">
            <v>A: ESTACION  YACUSES</v>
          </cell>
          <cell r="C227">
            <v>26756754.973409493</v>
          </cell>
          <cell r="D227">
            <v>0.95599999999999996</v>
          </cell>
        </row>
        <row r="228">
          <cell r="B228" t="str">
            <v>A: ESTACION  GTB RIO GRANDE</v>
          </cell>
          <cell r="C228">
            <v>368924.56174906436</v>
          </cell>
          <cell r="D228">
            <v>1.2999999999999999E-2</v>
          </cell>
        </row>
        <row r="229">
          <cell r="B229" t="str">
            <v>A: ESTACION GTB MUTUN</v>
          </cell>
          <cell r="C229">
            <v>368924.56174906436</v>
          </cell>
          <cell r="D229">
            <v>1.2999999999999999E-2</v>
          </cell>
        </row>
        <row r="230">
          <cell r="B230" t="str">
            <v>A: ESTACION GTB ROBORE</v>
          </cell>
          <cell r="C230">
            <v>9611672.2473901901</v>
          </cell>
          <cell r="D230">
            <v>0.34300000000000003</v>
          </cell>
        </row>
        <row r="231">
          <cell r="B231" t="str">
            <v>A: ESTACION GTB IZOZOG</v>
          </cell>
          <cell r="C231">
            <v>8686589.5213708878</v>
          </cell>
          <cell r="D231">
            <v>0.31</v>
          </cell>
        </row>
        <row r="232">
          <cell r="B232" t="str">
            <v>A: ESTACION GTB CHIQUITOS</v>
          </cell>
          <cell r="C232">
            <v>22967925.940516051</v>
          </cell>
          <cell r="D232">
            <v>0.82</v>
          </cell>
        </row>
        <row r="233">
          <cell r="B233" t="str">
            <v>OTROS</v>
          </cell>
          <cell r="C233">
            <v>68760791.806184754</v>
          </cell>
          <cell r="D233">
            <v>2.4550000000000001</v>
          </cell>
        </row>
        <row r="235">
          <cell r="B235" t="str">
            <v>A: STOCK LINEA</v>
          </cell>
          <cell r="C235">
            <v>0</v>
          </cell>
          <cell r="D235">
            <v>0</v>
          </cell>
        </row>
        <row r="236">
          <cell r="B236" t="str">
            <v>A: VENTEOS</v>
          </cell>
          <cell r="C236">
            <v>0</v>
          </cell>
          <cell r="D236">
            <v>0</v>
          </cell>
        </row>
        <row r="237">
          <cell r="B237" t="str">
            <v>DIFERENCIAS POR MEDICION</v>
          </cell>
          <cell r="C237">
            <v>0</v>
          </cell>
          <cell r="D237">
            <v>0</v>
          </cell>
        </row>
        <row r="239">
          <cell r="B239" t="str">
            <v>TOTAL OTROS</v>
          </cell>
          <cell r="C239">
            <v>0</v>
          </cell>
          <cell r="D239">
            <v>0</v>
          </cell>
        </row>
        <row r="240">
          <cell r="B240" t="str">
            <v>TOTAL ENTREGAS</v>
          </cell>
          <cell r="C240">
            <v>12315312135.119165</v>
          </cell>
          <cell r="D240">
            <v>438.35699999999997</v>
          </cell>
        </row>
        <row r="241">
          <cell r="C241" t="str">
            <v>Santa Cruz,</v>
          </cell>
          <cell r="D241">
            <v>38378.384579513891</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4.1"/>
      <sheetName val="Cuadro 4.2"/>
      <sheetName val="Cuadro 4.3"/>
      <sheetName val="Grafico 4.1"/>
      <sheetName val="grafico 4.2"/>
      <sheetName val="cuadro 4.4"/>
      <sheetName val="gráfico 4.3 y 4.4"/>
      <sheetName val="gráficos 4.5 y 4.6"/>
      <sheetName val="cuadro4.6 A"/>
      <sheetName val="Cuadro 4.6"/>
      <sheetName val="Cuadro 4.8 A"/>
      <sheetName val="Grafico 4.7 y 4.8"/>
      <sheetName val="Grafico 4.9"/>
      <sheetName val="Grafico 4.10"/>
      <sheetName val="Grafico 4.11"/>
      <sheetName val="Cuadro 4.8"/>
      <sheetName val="Grafico 4.12"/>
      <sheetName val="Grafico 4.13"/>
      <sheetName val="Grafico 4.14"/>
      <sheetName val="Grafico 4.15"/>
      <sheetName val="Fuente Gráficos 3.3 y 3.4"/>
      <sheetName val="C3.33"/>
      <sheetName val="cartera 1"/>
      <sheetName val="Cuadro_4_1"/>
      <sheetName val="Cuadro_4_2"/>
      <sheetName val="Cuadro_4_3"/>
      <sheetName val="Grafico_4_1"/>
      <sheetName val="grafico_4_2"/>
      <sheetName val="cuadro_4_4"/>
      <sheetName val="gráfico_4_3_y_4_4"/>
      <sheetName val="gráficos_4_5_y_4_6"/>
      <sheetName val="cuadro4_6_A"/>
      <sheetName val="Cuadro_4_6"/>
      <sheetName val="Cuadro_4_8_A"/>
      <sheetName val="Grafico_4_7_y_4_8"/>
      <sheetName val="Grafico_4_9"/>
      <sheetName val="Grafico_4_10"/>
      <sheetName val="Grafico_4_11"/>
      <sheetName val="Cuadro_4_8"/>
      <sheetName val="Grafico_4_12"/>
      <sheetName val="Grafico_4_13"/>
      <sheetName val="Grafico_4_14"/>
      <sheetName val="Grafico_4_15"/>
      <sheetName val="Fuente_Gráficos_3_3_y_3_4"/>
      <sheetName val="C3_33"/>
      <sheetName val="cartera_1"/>
      <sheetName val="Cuadro_4_12"/>
      <sheetName val="Cuadro_4_22"/>
      <sheetName val="Cuadro_4_32"/>
      <sheetName val="Grafico_4_17"/>
      <sheetName val="grafico_4_22"/>
      <sheetName val="cuadro_4_42"/>
      <sheetName val="gráfico_4_3_y_4_42"/>
      <sheetName val="gráficos_4_5_y_4_62"/>
      <sheetName val="cuadro4_6_A2"/>
      <sheetName val="Cuadro_4_62"/>
      <sheetName val="Cuadro_4_8_A2"/>
      <sheetName val="Grafico_4_7_y_4_82"/>
      <sheetName val="Grafico_4_92"/>
      <sheetName val="Grafico_4_102"/>
      <sheetName val="Grafico_4_112"/>
      <sheetName val="Cuadro_4_82"/>
      <sheetName val="Grafico_4_122"/>
      <sheetName val="Grafico_4_132"/>
      <sheetName val="Grafico_4_142"/>
      <sheetName val="Grafico_4_152"/>
      <sheetName val="Fuente_Gráficos_3_3_y_3_42"/>
      <sheetName val="C3_332"/>
      <sheetName val="cartera_12"/>
      <sheetName val="Cuadro_4_11"/>
      <sheetName val="Cuadro_4_21"/>
      <sheetName val="Cuadro_4_31"/>
      <sheetName val="Grafico_4_16"/>
      <sheetName val="grafico_4_21"/>
      <sheetName val="cuadro_4_41"/>
      <sheetName val="gráfico_4_3_y_4_41"/>
      <sheetName val="gráficos_4_5_y_4_61"/>
      <sheetName val="cuadro4_6_A1"/>
      <sheetName val="Cuadro_4_61"/>
      <sheetName val="Cuadro_4_8_A1"/>
      <sheetName val="Grafico_4_7_y_4_81"/>
      <sheetName val="Grafico_4_91"/>
      <sheetName val="Grafico_4_101"/>
      <sheetName val="Grafico_4_111"/>
      <sheetName val="Cuadro_4_81"/>
      <sheetName val="Grafico_4_121"/>
      <sheetName val="Grafico_4_131"/>
      <sheetName val="Grafico_4_141"/>
      <sheetName val="Grafico_4_151"/>
      <sheetName val="Fuente_Gráficos_3_3_y_3_41"/>
      <sheetName val="C3_331"/>
      <sheetName val="cartera_11"/>
      <sheetName val="Cuadro_4_13"/>
      <sheetName val="Cuadro_4_23"/>
      <sheetName val="Cuadro_4_33"/>
      <sheetName val="Grafico_4_18"/>
      <sheetName val="grafico_4_23"/>
      <sheetName val="cuadro_4_43"/>
      <sheetName val="gráfico_4_3_y_4_43"/>
      <sheetName val="gráficos_4_5_y_4_63"/>
      <sheetName val="cuadro4_6_A3"/>
      <sheetName val="Cuadro_4_63"/>
      <sheetName val="Cuadro_4_8_A3"/>
      <sheetName val="Grafico_4_7_y_4_83"/>
      <sheetName val="Grafico_4_93"/>
      <sheetName val="Grafico_4_103"/>
      <sheetName val="Grafico_4_113"/>
      <sheetName val="Cuadro_4_83"/>
      <sheetName val="Grafico_4_123"/>
      <sheetName val="Grafico_4_133"/>
      <sheetName val="Grafico_4_143"/>
      <sheetName val="Grafico_4_153"/>
      <sheetName val="Fuente_Gráficos_3_3_y_3_43"/>
      <sheetName val="C3_333"/>
      <sheetName val="cartera_13"/>
      <sheetName val="Cuadro_4_14"/>
      <sheetName val="Cuadro_4_24"/>
      <sheetName val="Cuadro_4_34"/>
      <sheetName val="Grafico_4_19"/>
      <sheetName val="grafico_4_24"/>
      <sheetName val="cuadro_4_44"/>
      <sheetName val="gráfico_4_3_y_4_44"/>
      <sheetName val="gráficos_4_5_y_4_64"/>
      <sheetName val="cuadro4_6_A4"/>
      <sheetName val="Cuadro_4_64"/>
      <sheetName val="Cuadro_4_8_A4"/>
      <sheetName val="Grafico_4_7_y_4_84"/>
      <sheetName val="Grafico_4_94"/>
      <sheetName val="Grafico_4_104"/>
      <sheetName val="Grafico_4_114"/>
      <sheetName val="Cuadro_4_84"/>
      <sheetName val="Grafico_4_124"/>
      <sheetName val="Grafico_4_134"/>
      <sheetName val="Grafico_4_144"/>
      <sheetName val="Grafico_4_154"/>
      <sheetName val="Fuente_Gráficos_3_3_y_3_44"/>
      <sheetName val="C3_334"/>
      <sheetName val="cartera_14"/>
      <sheetName val="Velocidad de "/>
      <sheetName val="Velocidad_de_"/>
      <sheetName val="Velocidad_de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preparacion"/>
      <sheetName val="alternativas"/>
      <sheetName val="evaluación privada"/>
      <sheetName val="evaluación socioeconómica"/>
      <sheetName val="indicadores"/>
      <sheetName val="financiación"/>
      <sheetName val="análisis de sensibilidad"/>
      <sheetName val="conclusiones"/>
      <sheetName val="ImpuestoS"/>
      <sheetName val="Costos Financieros"/>
      <sheetName val="evaluación_privada"/>
      <sheetName val="evaluación_socioeconómica"/>
      <sheetName val="análisis_de_sensibilidad"/>
      <sheetName val="Costos_Financieros"/>
    </sheetNames>
    <sheetDataSet>
      <sheetData sheetId="0"/>
      <sheetData sheetId="1">
        <row r="10">
          <cell r="F10">
            <v>20</v>
          </cell>
        </row>
      </sheetData>
      <sheetData sheetId="2"/>
      <sheetData sheetId="3">
        <row r="5">
          <cell r="E5">
            <v>0.113</v>
          </cell>
        </row>
      </sheetData>
      <sheetData sheetId="4">
        <row r="7">
          <cell r="E7">
            <v>1.19</v>
          </cell>
        </row>
      </sheetData>
      <sheetData sheetId="5">
        <row r="10">
          <cell r="C10">
            <v>0.1</v>
          </cell>
        </row>
      </sheetData>
      <sheetData sheetId="6"/>
      <sheetData sheetId="7">
        <row r="1">
          <cell r="B1">
            <v>0.28399886475476233</v>
          </cell>
        </row>
      </sheetData>
      <sheetData sheetId="8"/>
      <sheetData sheetId="9"/>
      <sheetData sheetId="10"/>
      <sheetData sheetId="11">
        <row r="5">
          <cell r="E5">
            <v>0.113</v>
          </cell>
        </row>
      </sheetData>
      <sheetData sheetId="12">
        <row r="7">
          <cell r="E7">
            <v>1.19</v>
          </cell>
        </row>
      </sheetData>
      <sheetData sheetId="13">
        <row r="1">
          <cell r="B1">
            <v>0.28399886475476233</v>
          </cell>
        </row>
      </sheetData>
      <sheetData sheetId="14"/>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s"/>
      <sheetName val="UF"/>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factores historicos"/>
      <sheetName val="Datos_sa"/>
      <sheetName val="Factores"/>
      <sheetName val="Datos_sa12"/>
      <sheetName val="Datos_mov12"/>
      <sheetName val="Datos_mov"/>
      <sheetName val="datos_mov1"/>
      <sheetName val=""/>
      <sheetName val="x12_emp_sal"/>
      <sheetName val="#¡REF"/>
      <sheetName val="Trimestral"/>
      <sheetName val="Quincenal"/>
      <sheetName val="ALATINA"/>
      <sheetName val="JUL9897"/>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 val="alternativas"/>
      <sheetName val="evaluación privada"/>
      <sheetName val="evaluación socioeconómica"/>
      <sheetName val="GAAP BALANCE SHEET TB"/>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sheetName val="Base"/>
      <sheetName val="dia"/>
      <sheetName val="dia2"/>
      <sheetName val="dia3"/>
      <sheetName val="mes"/>
      <sheetName val="Gráfico1"/>
      <sheetName val="Gráfico2"/>
      <sheetName val="Gráfico3"/>
      <sheetName val="Gráfico4"/>
      <sheetName val="Gráfico5"/>
      <sheetName val="MES_GRAFICO"/>
      <sheetName val="pon"/>
      <sheetName val="PRECIO DE GAS PONDERADO"/>
    </sheetNames>
    <sheetDataSet>
      <sheetData sheetId="0"/>
      <sheetData sheetId="1">
        <row r="3">
          <cell r="O3">
            <v>2.2048000000000001</v>
          </cell>
        </row>
      </sheetData>
      <sheetData sheetId="2">
        <row r="6673">
          <cell r="A6673">
            <v>44928</v>
          </cell>
        </row>
        <row r="6674">
          <cell r="A6674">
            <v>44929</v>
          </cell>
        </row>
        <row r="6675">
          <cell r="A6675">
            <v>44930</v>
          </cell>
        </row>
        <row r="6676">
          <cell r="A6676">
            <v>44931</v>
          </cell>
        </row>
        <row r="6677">
          <cell r="A6677">
            <v>44932</v>
          </cell>
        </row>
        <row r="6678">
          <cell r="A6678">
            <v>44935</v>
          </cell>
        </row>
        <row r="6679">
          <cell r="A6679">
            <v>44936</v>
          </cell>
        </row>
        <row r="6680">
          <cell r="A6680">
            <v>44937</v>
          </cell>
        </row>
        <row r="6681">
          <cell r="A6681">
            <v>44938</v>
          </cell>
        </row>
        <row r="6682">
          <cell r="A6682">
            <v>44939</v>
          </cell>
        </row>
        <row r="6683">
          <cell r="A6683">
            <v>44942</v>
          </cell>
        </row>
        <row r="6684">
          <cell r="A6684">
            <v>44943</v>
          </cell>
        </row>
        <row r="6685">
          <cell r="A6685">
            <v>44944</v>
          </cell>
        </row>
        <row r="6686">
          <cell r="A6686">
            <v>44945</v>
          </cell>
        </row>
        <row r="6687">
          <cell r="A6687">
            <v>44946</v>
          </cell>
        </row>
        <row r="6688">
          <cell r="A6688">
            <v>44949</v>
          </cell>
        </row>
        <row r="6689">
          <cell r="A6689">
            <v>44950</v>
          </cell>
        </row>
        <row r="6690">
          <cell r="A6690">
            <v>44951</v>
          </cell>
        </row>
        <row r="6691">
          <cell r="A6691">
            <v>44952</v>
          </cell>
        </row>
        <row r="6692">
          <cell r="A6692">
            <v>44953</v>
          </cell>
        </row>
        <row r="6693">
          <cell r="A6693">
            <v>44956</v>
          </cell>
        </row>
        <row r="6694">
          <cell r="A6694">
            <v>44957</v>
          </cell>
        </row>
        <row r="6695">
          <cell r="A6695" t="str">
            <v>Prom ene 23</v>
          </cell>
        </row>
        <row r="6696">
          <cell r="A6696">
            <v>44958</v>
          </cell>
        </row>
        <row r="6697">
          <cell r="A6697">
            <v>44959</v>
          </cell>
        </row>
        <row r="6698">
          <cell r="A6698">
            <v>44960</v>
          </cell>
        </row>
        <row r="6699">
          <cell r="A6699">
            <v>44963</v>
          </cell>
        </row>
        <row r="6700">
          <cell r="A6700">
            <v>44964</v>
          </cell>
        </row>
        <row r="6701">
          <cell r="A6701">
            <v>44965</v>
          </cell>
        </row>
        <row r="6702">
          <cell r="A6702">
            <v>44966</v>
          </cell>
        </row>
        <row r="6703">
          <cell r="A6703">
            <v>44967</v>
          </cell>
        </row>
        <row r="6704">
          <cell r="A6704">
            <v>44970</v>
          </cell>
        </row>
        <row r="6705">
          <cell r="A6705">
            <v>44971</v>
          </cell>
        </row>
        <row r="6706">
          <cell r="A6706">
            <v>44972</v>
          </cell>
        </row>
        <row r="6707">
          <cell r="A6707">
            <v>44973</v>
          </cell>
        </row>
        <row r="6708">
          <cell r="A6708">
            <v>44974</v>
          </cell>
        </row>
        <row r="6709">
          <cell r="A6709">
            <v>44977</v>
          </cell>
        </row>
        <row r="6710">
          <cell r="A6710">
            <v>44978</v>
          </cell>
        </row>
        <row r="6711">
          <cell r="A6711">
            <v>44979</v>
          </cell>
        </row>
        <row r="6712">
          <cell r="A6712">
            <v>44980</v>
          </cell>
        </row>
        <row r="6713">
          <cell r="A6713">
            <v>44981</v>
          </cell>
        </row>
        <row r="6714">
          <cell r="A6714">
            <v>44984</v>
          </cell>
        </row>
        <row r="6715">
          <cell r="A6715">
            <v>44985</v>
          </cell>
        </row>
        <row r="6716">
          <cell r="A6716" t="str">
            <v>Prom feb 23</v>
          </cell>
        </row>
        <row r="6717">
          <cell r="A6717">
            <v>44986</v>
          </cell>
        </row>
        <row r="6718">
          <cell r="A6718">
            <v>44987</v>
          </cell>
        </row>
        <row r="6719">
          <cell r="A6719">
            <v>44988</v>
          </cell>
        </row>
        <row r="6720">
          <cell r="A6720">
            <v>44991</v>
          </cell>
        </row>
        <row r="6721">
          <cell r="A6721">
            <v>44992</v>
          </cell>
        </row>
        <row r="6722">
          <cell r="A6722">
            <v>44993</v>
          </cell>
        </row>
        <row r="6723">
          <cell r="A6723">
            <v>44994</v>
          </cell>
        </row>
        <row r="6724">
          <cell r="A6724">
            <v>44995</v>
          </cell>
        </row>
        <row r="6725">
          <cell r="A6725">
            <v>44998</v>
          </cell>
        </row>
        <row r="6726">
          <cell r="A6726">
            <v>44999</v>
          </cell>
        </row>
        <row r="6727">
          <cell r="A6727">
            <v>45000</v>
          </cell>
        </row>
        <row r="6728">
          <cell r="A6728">
            <v>45001</v>
          </cell>
        </row>
        <row r="6729">
          <cell r="A6729">
            <v>45002</v>
          </cell>
        </row>
        <row r="6730">
          <cell r="A6730">
            <v>45005</v>
          </cell>
        </row>
        <row r="6731">
          <cell r="A6731">
            <v>45006</v>
          </cell>
        </row>
        <row r="6732">
          <cell r="A6732">
            <v>45007</v>
          </cell>
        </row>
        <row r="6733">
          <cell r="A6733">
            <v>45008</v>
          </cell>
        </row>
        <row r="6734">
          <cell r="A6734">
            <v>45009</v>
          </cell>
        </row>
        <row r="6735">
          <cell r="A6735">
            <v>45012</v>
          </cell>
        </row>
        <row r="6736">
          <cell r="A6736">
            <v>45013</v>
          </cell>
        </row>
        <row r="6737">
          <cell r="A6737">
            <v>45014</v>
          </cell>
        </row>
        <row r="6738">
          <cell r="A6738">
            <v>45015</v>
          </cell>
        </row>
        <row r="6739">
          <cell r="A6739">
            <v>45016</v>
          </cell>
        </row>
        <row r="6740">
          <cell r="A6740" t="str">
            <v>Prom mar 23</v>
          </cell>
        </row>
        <row r="6741">
          <cell r="A6741">
            <v>45019</v>
          </cell>
        </row>
        <row r="6742">
          <cell r="A6742">
            <v>45020</v>
          </cell>
        </row>
        <row r="6743">
          <cell r="A6743">
            <v>45021</v>
          </cell>
        </row>
        <row r="6744">
          <cell r="A6744">
            <v>45022</v>
          </cell>
        </row>
        <row r="6745">
          <cell r="A6745">
            <v>45023</v>
          </cell>
        </row>
        <row r="6746">
          <cell r="A6746">
            <v>45026</v>
          </cell>
        </row>
        <row r="6747">
          <cell r="A6747">
            <v>45027</v>
          </cell>
        </row>
        <row r="6748">
          <cell r="A6748">
            <v>45028</v>
          </cell>
        </row>
        <row r="6749">
          <cell r="A6749">
            <v>45029</v>
          </cell>
        </row>
        <row r="6750">
          <cell r="A6750">
            <v>45030</v>
          </cell>
        </row>
        <row r="6751">
          <cell r="A6751">
            <v>45033</v>
          </cell>
        </row>
        <row r="6752">
          <cell r="A6752">
            <v>45034</v>
          </cell>
        </row>
        <row r="6753">
          <cell r="A6753">
            <v>45035</v>
          </cell>
        </row>
        <row r="6754">
          <cell r="A6754">
            <v>45036</v>
          </cell>
        </row>
        <row r="6755">
          <cell r="A6755">
            <v>45037</v>
          </cell>
        </row>
        <row r="6756">
          <cell r="A6756">
            <v>45040</v>
          </cell>
        </row>
        <row r="6757">
          <cell r="A6757">
            <v>45041</v>
          </cell>
        </row>
        <row r="6758">
          <cell r="A6758">
            <v>45042</v>
          </cell>
        </row>
        <row r="6759">
          <cell r="A6759">
            <v>45043</v>
          </cell>
        </row>
        <row r="6760">
          <cell r="A6760">
            <v>45044</v>
          </cell>
        </row>
        <row r="6761">
          <cell r="A6761" t="str">
            <v>Prom Abr 23</v>
          </cell>
        </row>
        <row r="6762">
          <cell r="A6762">
            <v>45047</v>
          </cell>
        </row>
        <row r="6763">
          <cell r="A6763">
            <v>45048</v>
          </cell>
        </row>
        <row r="6764">
          <cell r="A6764">
            <v>45049</v>
          </cell>
        </row>
        <row r="6765">
          <cell r="A6765">
            <v>45050</v>
          </cell>
        </row>
        <row r="6766">
          <cell r="A6766">
            <v>45051</v>
          </cell>
        </row>
        <row r="6767">
          <cell r="A6767">
            <v>45054</v>
          </cell>
        </row>
        <row r="6768">
          <cell r="A6768">
            <v>45055</v>
          </cell>
        </row>
        <row r="6769">
          <cell r="A6769">
            <v>45056</v>
          </cell>
        </row>
        <row r="6770">
          <cell r="A6770">
            <v>45057</v>
          </cell>
        </row>
        <row r="6771">
          <cell r="A6771">
            <v>45058</v>
          </cell>
        </row>
        <row r="6772">
          <cell r="A6772">
            <v>45061</v>
          </cell>
        </row>
        <row r="6773">
          <cell r="A6773">
            <v>45062</v>
          </cell>
        </row>
        <row r="6774">
          <cell r="A6774">
            <v>45063</v>
          </cell>
        </row>
        <row r="6775">
          <cell r="A6775">
            <v>45064</v>
          </cell>
        </row>
        <row r="6776">
          <cell r="A6776">
            <v>45065</v>
          </cell>
        </row>
        <row r="6777">
          <cell r="A6777">
            <v>45068</v>
          </cell>
        </row>
        <row r="6778">
          <cell r="A6778">
            <v>45069</v>
          </cell>
        </row>
        <row r="6779">
          <cell r="A6779">
            <v>45070</v>
          </cell>
        </row>
        <row r="6780">
          <cell r="A6780">
            <v>45071</v>
          </cell>
        </row>
        <row r="6781">
          <cell r="A6781">
            <v>45072</v>
          </cell>
        </row>
        <row r="6782">
          <cell r="A6782">
            <v>45075</v>
          </cell>
        </row>
        <row r="6783">
          <cell r="A6783">
            <v>45076</v>
          </cell>
        </row>
        <row r="6784">
          <cell r="A6784">
            <v>45077</v>
          </cell>
        </row>
        <row r="6785">
          <cell r="A6785" t="str">
            <v>Prom May23</v>
          </cell>
        </row>
        <row r="6786">
          <cell r="A6786">
            <v>45078</v>
          </cell>
        </row>
        <row r="6787">
          <cell r="A6787">
            <v>45079</v>
          </cell>
        </row>
        <row r="6788">
          <cell r="A6788">
            <v>45082</v>
          </cell>
        </row>
        <row r="6789">
          <cell r="A6789">
            <v>45083</v>
          </cell>
        </row>
        <row r="6790">
          <cell r="A6790">
            <v>45084</v>
          </cell>
        </row>
        <row r="6791">
          <cell r="A6791">
            <v>45085</v>
          </cell>
        </row>
        <row r="6792">
          <cell r="A6792">
            <v>45086</v>
          </cell>
        </row>
        <row r="6793">
          <cell r="A6793">
            <v>45089</v>
          </cell>
        </row>
        <row r="6794">
          <cell r="A6794">
            <v>45090</v>
          </cell>
        </row>
        <row r="6795">
          <cell r="A6795">
            <v>45091</v>
          </cell>
        </row>
        <row r="6796">
          <cell r="A6796">
            <v>45092</v>
          </cell>
        </row>
        <row r="6797">
          <cell r="A6797">
            <v>45093</v>
          </cell>
        </row>
        <row r="6798">
          <cell r="A6798">
            <v>45096</v>
          </cell>
        </row>
        <row r="6799">
          <cell r="A6799">
            <v>45097</v>
          </cell>
        </row>
        <row r="6800">
          <cell r="A6800">
            <v>45098</v>
          </cell>
        </row>
        <row r="6801">
          <cell r="A6801">
            <v>45099</v>
          </cell>
        </row>
        <row r="6802">
          <cell r="A6802">
            <v>45100</v>
          </cell>
        </row>
        <row r="6803">
          <cell r="A6803">
            <v>45103</v>
          </cell>
        </row>
        <row r="6804">
          <cell r="A6804">
            <v>45104</v>
          </cell>
        </row>
        <row r="6805">
          <cell r="A6805">
            <v>45105</v>
          </cell>
        </row>
        <row r="6806">
          <cell r="A6806">
            <v>45106</v>
          </cell>
        </row>
        <row r="6807">
          <cell r="A6807">
            <v>45107</v>
          </cell>
        </row>
        <row r="6808">
          <cell r="A6808" t="str">
            <v>Prom Jun 23</v>
          </cell>
        </row>
        <row r="6809">
          <cell r="A6809">
            <v>45110</v>
          </cell>
        </row>
        <row r="6810">
          <cell r="A6810">
            <v>45111</v>
          </cell>
        </row>
        <row r="6811">
          <cell r="A6811">
            <v>45112</v>
          </cell>
        </row>
        <row r="6812">
          <cell r="A6812">
            <v>45113</v>
          </cell>
        </row>
        <row r="6813">
          <cell r="A6813">
            <v>45114</v>
          </cell>
        </row>
        <row r="6814">
          <cell r="A6814">
            <v>45117</v>
          </cell>
        </row>
        <row r="6815">
          <cell r="A6815">
            <v>45118</v>
          </cell>
        </row>
        <row r="6816">
          <cell r="A6816">
            <v>45119</v>
          </cell>
        </row>
        <row r="6817">
          <cell r="A6817">
            <v>45120</v>
          </cell>
        </row>
        <row r="6818">
          <cell r="A6818">
            <v>45121</v>
          </cell>
        </row>
        <row r="6819">
          <cell r="A6819">
            <v>45124</v>
          </cell>
        </row>
        <row r="6820">
          <cell r="A6820">
            <v>45125</v>
          </cell>
        </row>
        <row r="6821">
          <cell r="A6821">
            <v>45126</v>
          </cell>
        </row>
        <row r="6822">
          <cell r="A6822">
            <v>45127</v>
          </cell>
        </row>
        <row r="6823">
          <cell r="A6823">
            <v>45128</v>
          </cell>
        </row>
        <row r="6824">
          <cell r="A6824">
            <v>45131</v>
          </cell>
        </row>
        <row r="6825">
          <cell r="A6825">
            <v>45132</v>
          </cell>
        </row>
        <row r="6826">
          <cell r="A6826">
            <v>45133</v>
          </cell>
        </row>
        <row r="6827">
          <cell r="A6827">
            <v>45134</v>
          </cell>
        </row>
        <row r="6828">
          <cell r="A6828">
            <v>45135</v>
          </cell>
        </row>
        <row r="6829">
          <cell r="A6829">
            <v>45138</v>
          </cell>
        </row>
        <row r="6830">
          <cell r="A6830" t="str">
            <v>Prom Jul 23</v>
          </cell>
        </row>
        <row r="6831">
          <cell r="A6831">
            <v>45139</v>
          </cell>
        </row>
        <row r="6832">
          <cell r="A6832">
            <v>45140</v>
          </cell>
        </row>
        <row r="6833">
          <cell r="A6833">
            <v>45141</v>
          </cell>
        </row>
        <row r="6834">
          <cell r="A6834">
            <v>45142</v>
          </cell>
        </row>
        <row r="6835">
          <cell r="A6835">
            <v>45145</v>
          </cell>
        </row>
        <row r="6836">
          <cell r="A6836">
            <v>45146</v>
          </cell>
        </row>
        <row r="6837">
          <cell r="A6837">
            <v>45147</v>
          </cell>
        </row>
        <row r="6838">
          <cell r="A6838">
            <v>45148</v>
          </cell>
        </row>
        <row r="6839">
          <cell r="A6839">
            <v>45149</v>
          </cell>
        </row>
        <row r="6840">
          <cell r="A6840">
            <v>45152</v>
          </cell>
        </row>
        <row r="6841">
          <cell r="A6841">
            <v>45153</v>
          </cell>
        </row>
        <row r="6842">
          <cell r="A6842">
            <v>45154</v>
          </cell>
        </row>
        <row r="6843">
          <cell r="A6843">
            <v>45155</v>
          </cell>
        </row>
        <row r="6844">
          <cell r="A6844">
            <v>45156</v>
          </cell>
        </row>
        <row r="6845">
          <cell r="A6845">
            <v>45159</v>
          </cell>
        </row>
        <row r="6846">
          <cell r="A6846">
            <v>45160</v>
          </cell>
        </row>
        <row r="6847">
          <cell r="A6847">
            <v>45161</v>
          </cell>
        </row>
        <row r="6848">
          <cell r="A6848">
            <v>45162</v>
          </cell>
        </row>
        <row r="6849">
          <cell r="A6849">
            <v>45163</v>
          </cell>
        </row>
        <row r="6850">
          <cell r="A6850">
            <v>45166</v>
          </cell>
        </row>
        <row r="6851">
          <cell r="A6851">
            <v>45167</v>
          </cell>
        </row>
        <row r="6852">
          <cell r="A6852">
            <v>45168</v>
          </cell>
        </row>
        <row r="6853">
          <cell r="A6853">
            <v>45169</v>
          </cell>
        </row>
        <row r="6854">
          <cell r="A6854" t="str">
            <v>Prom Ago 23</v>
          </cell>
        </row>
        <row r="6855">
          <cell r="A6855">
            <v>45170</v>
          </cell>
        </row>
        <row r="6856">
          <cell r="A6856">
            <v>45173</v>
          </cell>
        </row>
        <row r="6857">
          <cell r="A6857">
            <v>45174</v>
          </cell>
        </row>
        <row r="6858">
          <cell r="A6858">
            <v>45175</v>
          </cell>
        </row>
        <row r="6859">
          <cell r="A6859">
            <v>45176</v>
          </cell>
        </row>
        <row r="6860">
          <cell r="A6860">
            <v>45177</v>
          </cell>
        </row>
        <row r="6861">
          <cell r="A6861">
            <v>45180</v>
          </cell>
        </row>
        <row r="6862">
          <cell r="A6862">
            <v>45181</v>
          </cell>
        </row>
        <row r="6863">
          <cell r="A6863">
            <v>45182</v>
          </cell>
        </row>
        <row r="6864">
          <cell r="A6864">
            <v>45183</v>
          </cell>
        </row>
        <row r="6865">
          <cell r="A6865">
            <v>45184</v>
          </cell>
        </row>
        <row r="6866">
          <cell r="A6866">
            <v>45187</v>
          </cell>
        </row>
        <row r="6867">
          <cell r="A6867">
            <v>45188</v>
          </cell>
        </row>
        <row r="6868">
          <cell r="A6868">
            <v>45189</v>
          </cell>
        </row>
        <row r="6869">
          <cell r="A6869">
            <v>45190</v>
          </cell>
        </row>
        <row r="6870">
          <cell r="A6870">
            <v>45191</v>
          </cell>
        </row>
        <row r="6871">
          <cell r="A6871">
            <v>45194</v>
          </cell>
        </row>
        <row r="6872">
          <cell r="A6872">
            <v>45195</v>
          </cell>
        </row>
        <row r="6873">
          <cell r="A6873">
            <v>45196</v>
          </cell>
        </row>
        <row r="6874">
          <cell r="A6874">
            <v>45197</v>
          </cell>
        </row>
        <row r="6875">
          <cell r="A6875">
            <v>45198</v>
          </cell>
        </row>
        <row r="6876">
          <cell r="A6876" t="str">
            <v>Prom Sep 23</v>
          </cell>
        </row>
        <row r="6877">
          <cell r="A6877">
            <v>45201</v>
          </cell>
        </row>
        <row r="6878">
          <cell r="A6878">
            <v>45202</v>
          </cell>
        </row>
        <row r="6879">
          <cell r="A6879">
            <v>45203</v>
          </cell>
        </row>
        <row r="6880">
          <cell r="A6880">
            <v>45204</v>
          </cell>
        </row>
        <row r="6881">
          <cell r="A6881">
            <v>45205</v>
          </cell>
        </row>
        <row r="6882">
          <cell r="A6882">
            <v>45208</v>
          </cell>
        </row>
        <row r="6883">
          <cell r="A6883">
            <v>45209</v>
          </cell>
        </row>
        <row r="6884">
          <cell r="A6884">
            <v>45210</v>
          </cell>
        </row>
        <row r="6885">
          <cell r="A6885">
            <v>45211</v>
          </cell>
        </row>
        <row r="6886">
          <cell r="A6886">
            <v>45212</v>
          </cell>
        </row>
        <row r="6887">
          <cell r="A6887">
            <v>45215</v>
          </cell>
        </row>
        <row r="6888">
          <cell r="A6888">
            <v>45216</v>
          </cell>
        </row>
        <row r="6889">
          <cell r="A6889">
            <v>45217</v>
          </cell>
        </row>
        <row r="6890">
          <cell r="A6890">
            <v>45218</v>
          </cell>
        </row>
        <row r="6891">
          <cell r="A6891">
            <v>45219</v>
          </cell>
        </row>
        <row r="6892">
          <cell r="A6892">
            <v>45222</v>
          </cell>
        </row>
        <row r="6893">
          <cell r="A6893">
            <v>45223</v>
          </cell>
        </row>
        <row r="6894">
          <cell r="A6894">
            <v>45224</v>
          </cell>
        </row>
        <row r="6895">
          <cell r="A6895">
            <v>45225</v>
          </cell>
        </row>
        <row r="6896">
          <cell r="A6896">
            <v>45226</v>
          </cell>
        </row>
        <row r="6897">
          <cell r="A6897">
            <v>45229</v>
          </cell>
        </row>
        <row r="6898">
          <cell r="A6898">
            <v>45230</v>
          </cell>
        </row>
        <row r="6899">
          <cell r="A6899" t="str">
            <v>Prom Oct 23</v>
          </cell>
        </row>
        <row r="6900">
          <cell r="A6900">
            <v>45231</v>
          </cell>
        </row>
        <row r="6901">
          <cell r="A6901">
            <v>45232</v>
          </cell>
        </row>
        <row r="6902">
          <cell r="A6902">
            <v>45233</v>
          </cell>
        </row>
        <row r="6903">
          <cell r="A6903">
            <v>45236</v>
          </cell>
        </row>
        <row r="6904">
          <cell r="A6904">
            <v>45237</v>
          </cell>
        </row>
        <row r="6905">
          <cell r="A6905">
            <v>45238</v>
          </cell>
        </row>
        <row r="6906">
          <cell r="A6906">
            <v>45239</v>
          </cell>
        </row>
        <row r="6907">
          <cell r="A6907">
            <v>45240</v>
          </cell>
        </row>
        <row r="6908">
          <cell r="A6908">
            <v>45243</v>
          </cell>
        </row>
        <row r="6909">
          <cell r="A6909">
            <v>45244</v>
          </cell>
        </row>
        <row r="6910">
          <cell r="A6910">
            <v>45245</v>
          </cell>
        </row>
        <row r="6911">
          <cell r="A6911">
            <v>45246</v>
          </cell>
        </row>
        <row r="6912">
          <cell r="A6912">
            <v>45247</v>
          </cell>
        </row>
        <row r="6913">
          <cell r="A6913">
            <v>45250</v>
          </cell>
        </row>
        <row r="6914">
          <cell r="A6914">
            <v>45251</v>
          </cell>
        </row>
        <row r="6915">
          <cell r="A6915">
            <v>45252</v>
          </cell>
        </row>
        <row r="6916">
          <cell r="A6916">
            <v>45253</v>
          </cell>
        </row>
        <row r="6917">
          <cell r="A6917">
            <v>45254</v>
          </cell>
        </row>
        <row r="6918">
          <cell r="A6918">
            <v>45257</v>
          </cell>
        </row>
        <row r="6919">
          <cell r="A6919">
            <v>45258</v>
          </cell>
        </row>
        <row r="6920">
          <cell r="A6920">
            <v>45259</v>
          </cell>
        </row>
        <row r="6921">
          <cell r="A6921">
            <v>45260</v>
          </cell>
        </row>
        <row r="6922">
          <cell r="A6922" t="str">
            <v>Prom Nov 23</v>
          </cell>
        </row>
        <row r="6923">
          <cell r="A6923">
            <v>45261</v>
          </cell>
        </row>
        <row r="6924">
          <cell r="A6924">
            <v>45264</v>
          </cell>
        </row>
        <row r="6925">
          <cell r="A6925">
            <v>45265</v>
          </cell>
        </row>
        <row r="6926">
          <cell r="A6926">
            <v>45266</v>
          </cell>
        </row>
        <row r="6927">
          <cell r="A6927">
            <v>45267</v>
          </cell>
        </row>
        <row r="6928">
          <cell r="A6928">
            <v>45268</v>
          </cell>
        </row>
        <row r="6929">
          <cell r="A6929">
            <v>45271</v>
          </cell>
        </row>
        <row r="6930">
          <cell r="A6930">
            <v>45272</v>
          </cell>
        </row>
        <row r="6931">
          <cell r="A6931">
            <v>45273</v>
          </cell>
        </row>
        <row r="6932">
          <cell r="A6932">
            <v>45274</v>
          </cell>
        </row>
        <row r="6933">
          <cell r="A6933">
            <v>45275</v>
          </cell>
        </row>
        <row r="6934">
          <cell r="A6934">
            <v>45278</v>
          </cell>
        </row>
        <row r="6935">
          <cell r="A6935">
            <v>45279</v>
          </cell>
        </row>
        <row r="6936">
          <cell r="A6936">
            <v>45280</v>
          </cell>
        </row>
        <row r="6937">
          <cell r="A6937">
            <v>45281</v>
          </cell>
        </row>
        <row r="6938">
          <cell r="A6938">
            <v>45282</v>
          </cell>
        </row>
        <row r="6939">
          <cell r="A6939">
            <v>45285</v>
          </cell>
        </row>
        <row r="6940">
          <cell r="A6940">
            <v>45286</v>
          </cell>
        </row>
        <row r="6941">
          <cell r="A6941">
            <v>45287</v>
          </cell>
        </row>
        <row r="6942">
          <cell r="A6942">
            <v>45288</v>
          </cell>
        </row>
        <row r="6943">
          <cell r="A6943">
            <v>45289</v>
          </cell>
        </row>
        <row r="6944">
          <cell r="A6944" t="str">
            <v>Prom Dic 23</v>
          </cell>
        </row>
        <row r="6945">
          <cell r="A6945">
            <v>45292</v>
          </cell>
        </row>
        <row r="6946">
          <cell r="A6946">
            <v>45293</v>
          </cell>
        </row>
        <row r="6947">
          <cell r="A6947">
            <v>45294</v>
          </cell>
        </row>
        <row r="6948">
          <cell r="A6948">
            <v>45295</v>
          </cell>
        </row>
        <row r="6949">
          <cell r="A6949">
            <v>45296</v>
          </cell>
        </row>
        <row r="6950">
          <cell r="A6950">
            <v>45299</v>
          </cell>
        </row>
        <row r="6951">
          <cell r="A6951">
            <v>45300</v>
          </cell>
        </row>
        <row r="6952">
          <cell r="A6952">
            <v>45301</v>
          </cell>
        </row>
        <row r="6953">
          <cell r="A6953">
            <v>45302</v>
          </cell>
        </row>
        <row r="6954">
          <cell r="A6954">
            <v>45303</v>
          </cell>
        </row>
        <row r="6955">
          <cell r="A6955">
            <v>45306</v>
          </cell>
        </row>
        <row r="6956">
          <cell r="A6956">
            <v>45307</v>
          </cell>
        </row>
        <row r="6957">
          <cell r="A6957">
            <v>45308</v>
          </cell>
        </row>
        <row r="6958">
          <cell r="A6958">
            <v>45309</v>
          </cell>
        </row>
        <row r="6959">
          <cell r="A6959">
            <v>45310</v>
          </cell>
        </row>
        <row r="6960">
          <cell r="A6960">
            <v>45313</v>
          </cell>
        </row>
        <row r="6961">
          <cell r="A6961">
            <v>45314</v>
          </cell>
        </row>
        <row r="6962">
          <cell r="A6962">
            <v>45315</v>
          </cell>
        </row>
        <row r="6963">
          <cell r="A6963">
            <v>45316</v>
          </cell>
        </row>
        <row r="6964">
          <cell r="A6964">
            <v>45317</v>
          </cell>
        </row>
        <row r="6965">
          <cell r="A6965">
            <v>45320</v>
          </cell>
        </row>
        <row r="6966">
          <cell r="A6966">
            <v>45321</v>
          </cell>
        </row>
        <row r="6967">
          <cell r="A6967">
            <v>45322</v>
          </cell>
        </row>
        <row r="6968">
          <cell r="A6968" t="str">
            <v>Prom Ene 24</v>
          </cell>
        </row>
        <row r="6969">
          <cell r="A6969">
            <v>45323</v>
          </cell>
        </row>
        <row r="6970">
          <cell r="A6970">
            <v>45324</v>
          </cell>
        </row>
        <row r="6971">
          <cell r="A6971">
            <v>45327</v>
          </cell>
        </row>
        <row r="6972">
          <cell r="A6972">
            <v>45328</v>
          </cell>
        </row>
        <row r="6973">
          <cell r="A6973">
            <v>45329</v>
          </cell>
        </row>
        <row r="6974">
          <cell r="A6974">
            <v>45330</v>
          </cell>
        </row>
        <row r="6975">
          <cell r="A6975">
            <v>45331</v>
          </cell>
        </row>
        <row r="6976">
          <cell r="A6976">
            <v>45334</v>
          </cell>
        </row>
        <row r="6977">
          <cell r="A6977">
            <v>45335</v>
          </cell>
        </row>
        <row r="6978">
          <cell r="A6978">
            <v>45336</v>
          </cell>
        </row>
        <row r="6979">
          <cell r="A6979">
            <v>45337</v>
          </cell>
        </row>
        <row r="6980">
          <cell r="A6980">
            <v>45338</v>
          </cell>
        </row>
        <row r="6981">
          <cell r="A6981">
            <v>45341</v>
          </cell>
        </row>
        <row r="6982">
          <cell r="A6982">
            <v>45342</v>
          </cell>
        </row>
        <row r="6983">
          <cell r="A6983">
            <v>45343</v>
          </cell>
        </row>
        <row r="6984">
          <cell r="A6984">
            <v>45344</v>
          </cell>
        </row>
        <row r="6985">
          <cell r="A6985">
            <v>45345</v>
          </cell>
        </row>
        <row r="6986">
          <cell r="A6986">
            <v>45348</v>
          </cell>
        </row>
        <row r="6987">
          <cell r="A6987">
            <v>45349</v>
          </cell>
        </row>
        <row r="6988">
          <cell r="A6988">
            <v>45350</v>
          </cell>
        </row>
        <row r="6989">
          <cell r="A6989">
            <v>45351</v>
          </cell>
        </row>
        <row r="6990">
          <cell r="A6990" t="str">
            <v>Prom Feb 24</v>
          </cell>
        </row>
        <row r="6991">
          <cell r="A6991">
            <v>45352</v>
          </cell>
        </row>
        <row r="6992">
          <cell r="A6992">
            <v>45355</v>
          </cell>
        </row>
        <row r="6993">
          <cell r="A6993">
            <v>45356</v>
          </cell>
        </row>
        <row r="6994">
          <cell r="A6994">
            <v>45357</v>
          </cell>
        </row>
        <row r="6995">
          <cell r="A6995">
            <v>45358</v>
          </cell>
        </row>
        <row r="6996">
          <cell r="A6996">
            <v>45359</v>
          </cell>
        </row>
        <row r="6997">
          <cell r="A6997">
            <v>45362</v>
          </cell>
        </row>
        <row r="6998">
          <cell r="A6998">
            <v>45363</v>
          </cell>
        </row>
        <row r="6999">
          <cell r="A6999">
            <v>45364</v>
          </cell>
        </row>
        <row r="7000">
          <cell r="A7000">
            <v>45365</v>
          </cell>
        </row>
        <row r="7001">
          <cell r="A7001">
            <v>45366</v>
          </cell>
        </row>
        <row r="7002">
          <cell r="A7002">
            <v>45369</v>
          </cell>
        </row>
        <row r="7003">
          <cell r="A7003">
            <v>45370</v>
          </cell>
        </row>
        <row r="7004">
          <cell r="A7004">
            <v>45371</v>
          </cell>
        </row>
        <row r="7005">
          <cell r="A7005">
            <v>45372</v>
          </cell>
        </row>
        <row r="7006">
          <cell r="A7006">
            <v>45373</v>
          </cell>
        </row>
        <row r="7007">
          <cell r="A7007">
            <v>45376</v>
          </cell>
        </row>
        <row r="7008">
          <cell r="A7008">
            <v>45377</v>
          </cell>
        </row>
        <row r="7009">
          <cell r="A7009">
            <v>45378</v>
          </cell>
        </row>
        <row r="7010">
          <cell r="A7010">
            <v>45379</v>
          </cell>
        </row>
        <row r="7011">
          <cell r="A7011">
            <v>45380</v>
          </cell>
        </row>
        <row r="7012">
          <cell r="A7012" t="str">
            <v>Prom mar 24</v>
          </cell>
        </row>
        <row r="7013">
          <cell r="A7013">
            <v>45383</v>
          </cell>
        </row>
        <row r="7014">
          <cell r="A7014">
            <v>45384</v>
          </cell>
        </row>
        <row r="7015">
          <cell r="A7015">
            <v>45385</v>
          </cell>
        </row>
        <row r="7016">
          <cell r="A7016">
            <v>45386</v>
          </cell>
        </row>
        <row r="7017">
          <cell r="A7017">
            <v>45387</v>
          </cell>
        </row>
        <row r="7018">
          <cell r="A7018">
            <v>45390</v>
          </cell>
        </row>
        <row r="7019">
          <cell r="A7019">
            <v>45391</v>
          </cell>
        </row>
        <row r="7020">
          <cell r="A7020">
            <v>45392</v>
          </cell>
        </row>
        <row r="7021">
          <cell r="A7021">
            <v>45393</v>
          </cell>
        </row>
        <row r="7022">
          <cell r="A7022">
            <v>45394</v>
          </cell>
        </row>
        <row r="7023">
          <cell r="A7023">
            <v>45397</v>
          </cell>
        </row>
        <row r="7024">
          <cell r="A7024">
            <v>45398</v>
          </cell>
        </row>
        <row r="7025">
          <cell r="A7025">
            <v>45399</v>
          </cell>
        </row>
        <row r="7026">
          <cell r="A7026">
            <v>45400</v>
          </cell>
        </row>
        <row r="7027">
          <cell r="A7027">
            <v>45401</v>
          </cell>
        </row>
        <row r="7028">
          <cell r="A7028">
            <v>45404</v>
          </cell>
        </row>
        <row r="7029">
          <cell r="A7029">
            <v>45405</v>
          </cell>
        </row>
        <row r="7030">
          <cell r="A7030">
            <v>45406</v>
          </cell>
        </row>
        <row r="7031">
          <cell r="A7031">
            <v>45407</v>
          </cell>
        </row>
        <row r="7032">
          <cell r="A7032">
            <v>45408</v>
          </cell>
        </row>
        <row r="7033">
          <cell r="A7033">
            <v>45411</v>
          </cell>
        </row>
        <row r="7034">
          <cell r="A7034">
            <v>45412</v>
          </cell>
        </row>
        <row r="7035">
          <cell r="A7035" t="str">
            <v>Prom mar 24</v>
          </cell>
        </row>
        <row r="7036">
          <cell r="A7036">
            <v>45413</v>
          </cell>
        </row>
        <row r="7037">
          <cell r="A7037">
            <v>45414</v>
          </cell>
        </row>
        <row r="7038">
          <cell r="A7038">
            <v>45415</v>
          </cell>
        </row>
        <row r="7039">
          <cell r="A7039">
            <v>45418</v>
          </cell>
        </row>
        <row r="7040">
          <cell r="A7040">
            <v>45419</v>
          </cell>
        </row>
        <row r="7041">
          <cell r="A7041">
            <v>45420</v>
          </cell>
        </row>
        <row r="7042">
          <cell r="A7042">
            <v>45421</v>
          </cell>
        </row>
        <row r="7043">
          <cell r="A7043">
            <v>45422</v>
          </cell>
        </row>
        <row r="7044">
          <cell r="A7044">
            <v>45425</v>
          </cell>
        </row>
        <row r="7045">
          <cell r="A7045">
            <v>45426</v>
          </cell>
        </row>
        <row r="7046">
          <cell r="A7046">
            <v>45427</v>
          </cell>
        </row>
        <row r="7047">
          <cell r="A7047">
            <v>45428</v>
          </cell>
        </row>
        <row r="7048">
          <cell r="A7048">
            <v>45429</v>
          </cell>
        </row>
        <row r="7049">
          <cell r="A7049">
            <v>45432</v>
          </cell>
        </row>
        <row r="7050">
          <cell r="A7050">
            <v>45433</v>
          </cell>
        </row>
        <row r="7051">
          <cell r="A7051">
            <v>45434</v>
          </cell>
        </row>
        <row r="7052">
          <cell r="A7052">
            <v>45435</v>
          </cell>
        </row>
        <row r="7053">
          <cell r="A7053">
            <v>45436</v>
          </cell>
        </row>
        <row r="7054">
          <cell r="A7054">
            <v>45439</v>
          </cell>
        </row>
        <row r="7055">
          <cell r="A7055">
            <v>45440</v>
          </cell>
        </row>
        <row r="7056">
          <cell r="A7056">
            <v>45441</v>
          </cell>
        </row>
        <row r="7057">
          <cell r="A7057">
            <v>45442</v>
          </cell>
        </row>
        <row r="7058">
          <cell r="A7058">
            <v>45443</v>
          </cell>
        </row>
        <row r="7059">
          <cell r="A7059" t="str">
            <v>z</v>
          </cell>
        </row>
        <row r="7060">
          <cell r="A7060">
            <v>45446</v>
          </cell>
        </row>
        <row r="7061">
          <cell r="A7061">
            <v>45447</v>
          </cell>
        </row>
        <row r="7062">
          <cell r="A7062">
            <v>45448</v>
          </cell>
        </row>
        <row r="7063">
          <cell r="A7063">
            <v>45449</v>
          </cell>
        </row>
        <row r="7064">
          <cell r="A7064">
            <v>45450</v>
          </cell>
        </row>
        <row r="7065">
          <cell r="A7065">
            <v>45453</v>
          </cell>
        </row>
        <row r="7066">
          <cell r="A7066">
            <v>45454</v>
          </cell>
        </row>
        <row r="7067">
          <cell r="A7067">
            <v>45455</v>
          </cell>
        </row>
        <row r="7068">
          <cell r="A7068">
            <v>45456</v>
          </cell>
        </row>
        <row r="7069">
          <cell r="A7069">
            <v>45457</v>
          </cell>
        </row>
        <row r="7070">
          <cell r="A7070">
            <v>45460</v>
          </cell>
        </row>
        <row r="7071">
          <cell r="A7071">
            <v>45461</v>
          </cell>
        </row>
        <row r="7072">
          <cell r="A7072">
            <v>45462</v>
          </cell>
        </row>
        <row r="7073">
          <cell r="A7073">
            <v>45463</v>
          </cell>
        </row>
        <row r="7074">
          <cell r="A7074">
            <v>45464</v>
          </cell>
        </row>
        <row r="7075">
          <cell r="A7075">
            <v>45467</v>
          </cell>
        </row>
        <row r="7076">
          <cell r="A7076">
            <v>45468</v>
          </cell>
        </row>
        <row r="7077">
          <cell r="A7077">
            <v>45469</v>
          </cell>
        </row>
        <row r="7078">
          <cell r="A7078">
            <v>45470</v>
          </cell>
        </row>
        <row r="7079">
          <cell r="A7079">
            <v>45471</v>
          </cell>
        </row>
        <row r="7080">
          <cell r="A7080" t="str">
            <v>Prom junio24</v>
          </cell>
        </row>
        <row r="7081">
          <cell r="A7081">
            <v>45474</v>
          </cell>
        </row>
        <row r="7082">
          <cell r="A7082">
            <v>45475</v>
          </cell>
        </row>
        <row r="7083">
          <cell r="A7083">
            <v>45476</v>
          </cell>
        </row>
        <row r="7084">
          <cell r="A7084">
            <v>45477</v>
          </cell>
        </row>
        <row r="7085">
          <cell r="A7085">
            <v>45478</v>
          </cell>
        </row>
        <row r="7086">
          <cell r="A7086">
            <v>45481</v>
          </cell>
        </row>
        <row r="7087">
          <cell r="A7087">
            <v>45482</v>
          </cell>
        </row>
        <row r="7088">
          <cell r="A7088">
            <v>45483</v>
          </cell>
        </row>
        <row r="7089">
          <cell r="A7089">
            <v>45484</v>
          </cell>
        </row>
        <row r="7090">
          <cell r="A7090">
            <v>45485</v>
          </cell>
        </row>
        <row r="7091">
          <cell r="A7091">
            <v>45488</v>
          </cell>
        </row>
        <row r="7092">
          <cell r="A7092">
            <v>45489</v>
          </cell>
        </row>
        <row r="7093">
          <cell r="A7093">
            <v>45490</v>
          </cell>
        </row>
        <row r="7094">
          <cell r="A7094">
            <v>45491</v>
          </cell>
        </row>
        <row r="7095">
          <cell r="A7095">
            <v>45492</v>
          </cell>
        </row>
        <row r="7096">
          <cell r="A7096">
            <v>45495</v>
          </cell>
        </row>
        <row r="7097">
          <cell r="A7097">
            <v>45496</v>
          </cell>
        </row>
        <row r="7098">
          <cell r="A7098">
            <v>45497</v>
          </cell>
        </row>
        <row r="7099">
          <cell r="A7099">
            <v>45498</v>
          </cell>
        </row>
        <row r="7100">
          <cell r="A7100">
            <v>45499</v>
          </cell>
        </row>
        <row r="7101">
          <cell r="A7101">
            <v>45502</v>
          </cell>
        </row>
        <row r="7102">
          <cell r="A7102">
            <v>45503</v>
          </cell>
        </row>
        <row r="7103">
          <cell r="A7103">
            <v>45504</v>
          </cell>
        </row>
        <row r="7104">
          <cell r="A7104" t="str">
            <v>Prom julio24</v>
          </cell>
        </row>
        <row r="7105">
          <cell r="A7105">
            <v>45505</v>
          </cell>
        </row>
        <row r="7106">
          <cell r="A7106">
            <v>45506</v>
          </cell>
        </row>
        <row r="7107">
          <cell r="A7107">
            <v>45509</v>
          </cell>
        </row>
        <row r="7108">
          <cell r="A7108">
            <v>45510</v>
          </cell>
        </row>
        <row r="7109">
          <cell r="A7109">
            <v>45511</v>
          </cell>
        </row>
        <row r="7110">
          <cell r="A7110">
            <v>45512</v>
          </cell>
        </row>
        <row r="7111">
          <cell r="A7111">
            <v>45513</v>
          </cell>
        </row>
        <row r="7112">
          <cell r="A7112">
            <v>45516</v>
          </cell>
        </row>
        <row r="7113">
          <cell r="A7113">
            <v>45517</v>
          </cell>
        </row>
        <row r="7114">
          <cell r="A7114">
            <v>45518</v>
          </cell>
        </row>
        <row r="7115">
          <cell r="A7115">
            <v>45519</v>
          </cell>
        </row>
        <row r="7116">
          <cell r="A7116">
            <v>45520</v>
          </cell>
        </row>
        <row r="7117">
          <cell r="A7117">
            <v>45523</v>
          </cell>
        </row>
        <row r="7118">
          <cell r="A7118">
            <v>45524</v>
          </cell>
        </row>
        <row r="7119">
          <cell r="A7119">
            <v>45525</v>
          </cell>
        </row>
        <row r="7120">
          <cell r="A7120">
            <v>45526</v>
          </cell>
        </row>
        <row r="7121">
          <cell r="A7121">
            <v>45527</v>
          </cell>
        </row>
        <row r="7122">
          <cell r="A7122">
            <v>45530</v>
          </cell>
        </row>
        <row r="7123">
          <cell r="A7123">
            <v>45531</v>
          </cell>
        </row>
        <row r="7124">
          <cell r="A7124">
            <v>45532</v>
          </cell>
        </row>
        <row r="7125">
          <cell r="A7125">
            <v>45533</v>
          </cell>
        </row>
        <row r="7126">
          <cell r="A7126">
            <v>45534</v>
          </cell>
        </row>
        <row r="7127">
          <cell r="A7127" t="str">
            <v>Prom agosto24</v>
          </cell>
        </row>
        <row r="7128">
          <cell r="A7128">
            <v>45537</v>
          </cell>
        </row>
        <row r="7129">
          <cell r="A7129">
            <v>45538</v>
          </cell>
        </row>
        <row r="7130">
          <cell r="A7130">
            <v>45539</v>
          </cell>
        </row>
        <row r="7131">
          <cell r="A7131">
            <v>45540</v>
          </cell>
        </row>
        <row r="7132">
          <cell r="A7132">
            <v>45541</v>
          </cell>
        </row>
        <row r="7133">
          <cell r="A7133">
            <v>45544</v>
          </cell>
        </row>
        <row r="7134">
          <cell r="A7134">
            <v>45545</v>
          </cell>
        </row>
        <row r="7135">
          <cell r="A7135">
            <v>45546</v>
          </cell>
        </row>
        <row r="7136">
          <cell r="A7136">
            <v>45547</v>
          </cell>
        </row>
        <row r="7137">
          <cell r="A7137">
            <v>45548</v>
          </cell>
        </row>
        <row r="7138">
          <cell r="A7138">
            <v>45551</v>
          </cell>
        </row>
        <row r="7139">
          <cell r="A7139">
            <v>45552</v>
          </cell>
        </row>
        <row r="7140">
          <cell r="A7140">
            <v>45553</v>
          </cell>
        </row>
        <row r="7141">
          <cell r="A7141">
            <v>45554</v>
          </cell>
        </row>
        <row r="7142">
          <cell r="A7142">
            <v>45555</v>
          </cell>
        </row>
        <row r="7143">
          <cell r="A7143">
            <v>45558</v>
          </cell>
        </row>
        <row r="7144">
          <cell r="A7144">
            <v>45559</v>
          </cell>
        </row>
        <row r="7145">
          <cell r="A7145">
            <v>45560</v>
          </cell>
        </row>
        <row r="7146">
          <cell r="A7146">
            <v>45561</v>
          </cell>
        </row>
        <row r="7147">
          <cell r="A7147">
            <v>45562</v>
          </cell>
        </row>
        <row r="7148">
          <cell r="A7148">
            <v>45565</v>
          </cell>
        </row>
        <row r="7149">
          <cell r="A7149" t="str">
            <v>Prom septiembre24</v>
          </cell>
        </row>
        <row r="7150">
          <cell r="A7150">
            <v>45566</v>
          </cell>
        </row>
        <row r="7151">
          <cell r="A7151">
            <v>45567</v>
          </cell>
        </row>
        <row r="7152">
          <cell r="A7152">
            <v>45568</v>
          </cell>
        </row>
        <row r="7153">
          <cell r="A7153">
            <v>45569</v>
          </cell>
        </row>
        <row r="7154">
          <cell r="A7154">
            <v>45572</v>
          </cell>
        </row>
        <row r="7155">
          <cell r="A7155">
            <v>45573</v>
          </cell>
        </row>
        <row r="7156">
          <cell r="A7156">
            <v>45574</v>
          </cell>
        </row>
        <row r="7157">
          <cell r="A7157">
            <v>45575</v>
          </cell>
        </row>
        <row r="7158">
          <cell r="A7158">
            <v>45576</v>
          </cell>
        </row>
        <row r="7159">
          <cell r="A7159">
            <v>45579</v>
          </cell>
        </row>
        <row r="7160">
          <cell r="A7160">
            <v>45580</v>
          </cell>
        </row>
        <row r="7161">
          <cell r="A7161">
            <v>45581</v>
          </cell>
        </row>
        <row r="7162">
          <cell r="A7162">
            <v>45582</v>
          </cell>
        </row>
        <row r="7163">
          <cell r="A7163">
            <v>45583</v>
          </cell>
        </row>
        <row r="7164">
          <cell r="A7164">
            <v>45586</v>
          </cell>
        </row>
        <row r="7165">
          <cell r="A7165">
            <v>45587</v>
          </cell>
        </row>
        <row r="7166">
          <cell r="A7166">
            <v>45588</v>
          </cell>
        </row>
        <row r="7167">
          <cell r="A7167">
            <v>45589</v>
          </cell>
        </row>
        <row r="7168">
          <cell r="A7168">
            <v>45590</v>
          </cell>
        </row>
        <row r="7169">
          <cell r="A7169">
            <v>45593</v>
          </cell>
        </row>
        <row r="7170">
          <cell r="A7170">
            <v>45594</v>
          </cell>
        </row>
        <row r="7171">
          <cell r="A7171">
            <v>45595</v>
          </cell>
        </row>
        <row r="7172">
          <cell r="A7172">
            <v>45596</v>
          </cell>
        </row>
        <row r="7173">
          <cell r="A7173" t="str">
            <v>Prom octubre24</v>
          </cell>
        </row>
        <row r="7174">
          <cell r="A7174">
            <v>45597</v>
          </cell>
        </row>
        <row r="7175">
          <cell r="A7175">
            <v>45600</v>
          </cell>
        </row>
        <row r="7176">
          <cell r="A7176">
            <v>45601</v>
          </cell>
        </row>
        <row r="7177">
          <cell r="A7177">
            <v>45602</v>
          </cell>
        </row>
        <row r="7178">
          <cell r="A7178">
            <v>45603</v>
          </cell>
        </row>
        <row r="7179">
          <cell r="A7179">
            <v>45604</v>
          </cell>
        </row>
        <row r="7180">
          <cell r="A7180">
            <v>45607</v>
          </cell>
        </row>
        <row r="7181">
          <cell r="A7181">
            <v>45608</v>
          </cell>
        </row>
        <row r="7182">
          <cell r="A7182">
            <v>45609</v>
          </cell>
        </row>
        <row r="7183">
          <cell r="A7183">
            <v>45610</v>
          </cell>
        </row>
        <row r="7184">
          <cell r="A7184">
            <v>45611</v>
          </cell>
        </row>
        <row r="7185">
          <cell r="A7185">
            <v>45614</v>
          </cell>
        </row>
        <row r="7186">
          <cell r="A7186">
            <v>45615</v>
          </cell>
        </row>
        <row r="7187">
          <cell r="A7187">
            <v>45616</v>
          </cell>
        </row>
        <row r="7188">
          <cell r="A7188">
            <v>45617</v>
          </cell>
        </row>
        <row r="7189">
          <cell r="A7189">
            <v>45618</v>
          </cell>
        </row>
        <row r="7190">
          <cell r="A7190">
            <v>45621</v>
          </cell>
        </row>
        <row r="7191">
          <cell r="A7191">
            <v>45622</v>
          </cell>
        </row>
        <row r="7192">
          <cell r="A7192">
            <v>45623</v>
          </cell>
        </row>
        <row r="7193">
          <cell r="A7193">
            <v>45624</v>
          </cell>
        </row>
        <row r="7194">
          <cell r="A7194">
            <v>45625</v>
          </cell>
        </row>
        <row r="7195">
          <cell r="A7195" t="str">
            <v>Prom noviembre24</v>
          </cell>
        </row>
        <row r="7196">
          <cell r="A7196">
            <v>45628</v>
          </cell>
        </row>
        <row r="7197">
          <cell r="A7197">
            <v>45629</v>
          </cell>
        </row>
        <row r="7198">
          <cell r="A7198">
            <v>45630</v>
          </cell>
        </row>
        <row r="7199">
          <cell r="A7199">
            <v>45631</v>
          </cell>
        </row>
        <row r="7200">
          <cell r="A7200">
            <v>45632</v>
          </cell>
        </row>
        <row r="7201">
          <cell r="A7201">
            <v>45635</v>
          </cell>
        </row>
        <row r="7202">
          <cell r="A7202">
            <v>45636</v>
          </cell>
        </row>
        <row r="7203">
          <cell r="A7203">
            <v>45637</v>
          </cell>
        </row>
        <row r="7204">
          <cell r="A7204">
            <v>45638</v>
          </cell>
        </row>
        <row r="7205">
          <cell r="A7205">
            <v>45639</v>
          </cell>
        </row>
        <row r="7206">
          <cell r="A7206">
            <v>45642</v>
          </cell>
        </row>
        <row r="7207">
          <cell r="A7207">
            <v>45643</v>
          </cell>
        </row>
        <row r="7208">
          <cell r="A7208">
            <v>45644</v>
          </cell>
        </row>
        <row r="7209">
          <cell r="A7209">
            <v>45645</v>
          </cell>
        </row>
        <row r="7210">
          <cell r="A7210">
            <v>45646</v>
          </cell>
        </row>
        <row r="7211">
          <cell r="A7211">
            <v>45649</v>
          </cell>
        </row>
        <row r="7212">
          <cell r="A7212">
            <v>45650</v>
          </cell>
        </row>
        <row r="7213">
          <cell r="A7213">
            <v>45651</v>
          </cell>
        </row>
        <row r="7214">
          <cell r="A7214">
            <v>45652</v>
          </cell>
        </row>
        <row r="7215">
          <cell r="A7215">
            <v>45653</v>
          </cell>
        </row>
        <row r="7216">
          <cell r="A7216">
            <v>45656</v>
          </cell>
        </row>
        <row r="7217">
          <cell r="A7217">
            <v>45657</v>
          </cell>
        </row>
        <row r="7218">
          <cell r="A7218" t="str">
            <v>Prom diciembre24</v>
          </cell>
        </row>
        <row r="7219">
          <cell r="A7219">
            <v>45658</v>
          </cell>
        </row>
        <row r="7220">
          <cell r="A7220">
            <v>45659</v>
          </cell>
        </row>
        <row r="7221">
          <cell r="A7221">
            <v>45660</v>
          </cell>
        </row>
        <row r="7222">
          <cell r="A7222">
            <v>45663</v>
          </cell>
        </row>
        <row r="7223">
          <cell r="A7223">
            <v>45664</v>
          </cell>
        </row>
        <row r="7224">
          <cell r="A7224">
            <v>45665</v>
          </cell>
        </row>
        <row r="7225">
          <cell r="A7225">
            <v>45666</v>
          </cell>
        </row>
        <row r="7226">
          <cell r="A7226">
            <v>45667</v>
          </cell>
        </row>
        <row r="7227">
          <cell r="A7227">
            <v>45670</v>
          </cell>
        </row>
        <row r="7228">
          <cell r="A7228">
            <v>45671</v>
          </cell>
        </row>
        <row r="7229">
          <cell r="A7229">
            <v>45672</v>
          </cell>
        </row>
        <row r="7230">
          <cell r="A7230">
            <v>45673</v>
          </cell>
        </row>
        <row r="7231">
          <cell r="A7231">
            <v>45674</v>
          </cell>
        </row>
        <row r="7232">
          <cell r="A7232">
            <v>45677</v>
          </cell>
        </row>
        <row r="7233">
          <cell r="A7233">
            <v>45678</v>
          </cell>
        </row>
        <row r="7234">
          <cell r="A7234">
            <v>45679</v>
          </cell>
        </row>
        <row r="7235">
          <cell r="A7235">
            <v>45680</v>
          </cell>
        </row>
        <row r="7236">
          <cell r="A7236">
            <v>45681</v>
          </cell>
        </row>
        <row r="7237">
          <cell r="A7237">
            <v>45684</v>
          </cell>
        </row>
        <row r="7238">
          <cell r="A7238">
            <v>45685</v>
          </cell>
        </row>
        <row r="7239">
          <cell r="A7239">
            <v>45686</v>
          </cell>
        </row>
        <row r="7240">
          <cell r="A7240">
            <v>45687</v>
          </cell>
        </row>
        <row r="7241">
          <cell r="A7241">
            <v>45688</v>
          </cell>
        </row>
        <row r="7242">
          <cell r="A7242" t="str">
            <v>Prom enero25</v>
          </cell>
        </row>
        <row r="7243">
          <cell r="A7243">
            <v>45691</v>
          </cell>
        </row>
        <row r="7244">
          <cell r="A7244">
            <v>45692</v>
          </cell>
        </row>
        <row r="7245">
          <cell r="A7245">
            <v>45693</v>
          </cell>
        </row>
        <row r="7246">
          <cell r="A7246">
            <v>45694</v>
          </cell>
        </row>
        <row r="7247">
          <cell r="A7247">
            <v>45695</v>
          </cell>
        </row>
        <row r="7248">
          <cell r="A7248">
            <v>45698</v>
          </cell>
        </row>
        <row r="7249">
          <cell r="A7249">
            <v>45699</v>
          </cell>
        </row>
        <row r="7250">
          <cell r="A7250">
            <v>45700</v>
          </cell>
        </row>
        <row r="7251">
          <cell r="A7251">
            <v>45701</v>
          </cell>
        </row>
        <row r="7252">
          <cell r="A7252">
            <v>45702</v>
          </cell>
        </row>
        <row r="7253">
          <cell r="A7253">
            <v>45705</v>
          </cell>
        </row>
        <row r="7254">
          <cell r="A7254">
            <v>45706</v>
          </cell>
        </row>
        <row r="7255">
          <cell r="A7255">
            <v>45707</v>
          </cell>
        </row>
        <row r="7256">
          <cell r="A7256">
            <v>45708</v>
          </cell>
        </row>
        <row r="7257">
          <cell r="A7257">
            <v>45709</v>
          </cell>
        </row>
        <row r="7258">
          <cell r="A7258">
            <v>45712</v>
          </cell>
        </row>
        <row r="7259">
          <cell r="A7259">
            <v>45713</v>
          </cell>
        </row>
        <row r="7260">
          <cell r="A7260">
            <v>45714</v>
          </cell>
        </row>
        <row r="7261">
          <cell r="A7261">
            <v>45715</v>
          </cell>
        </row>
        <row r="7262">
          <cell r="A7262">
            <v>45716</v>
          </cell>
        </row>
        <row r="7263">
          <cell r="A7263" t="str">
            <v>Prom febrero25</v>
          </cell>
        </row>
        <row r="7264">
          <cell r="A7264">
            <v>45719</v>
          </cell>
        </row>
        <row r="7265">
          <cell r="A7265">
            <v>45720</v>
          </cell>
        </row>
        <row r="7266">
          <cell r="A7266">
            <v>45721</v>
          </cell>
        </row>
        <row r="7267">
          <cell r="A7267">
            <v>45722</v>
          </cell>
        </row>
        <row r="7268">
          <cell r="A7268">
            <v>45723</v>
          </cell>
        </row>
        <row r="7269">
          <cell r="A7269">
            <v>45726</v>
          </cell>
        </row>
        <row r="7270">
          <cell r="A7270">
            <v>45727</v>
          </cell>
        </row>
        <row r="7271">
          <cell r="A7271">
            <v>45728</v>
          </cell>
        </row>
        <row r="7272">
          <cell r="A7272">
            <v>45729</v>
          </cell>
        </row>
        <row r="7273">
          <cell r="A7273">
            <v>45730</v>
          </cell>
        </row>
        <row r="7274">
          <cell r="A7274">
            <v>45733</v>
          </cell>
        </row>
        <row r="7275">
          <cell r="A7275">
            <v>45734</v>
          </cell>
        </row>
        <row r="7276">
          <cell r="A7276">
            <v>45735</v>
          </cell>
        </row>
        <row r="7277">
          <cell r="A7277">
            <v>45736</v>
          </cell>
        </row>
        <row r="7278">
          <cell r="A7278">
            <v>45737</v>
          </cell>
        </row>
        <row r="7279">
          <cell r="A7279">
            <v>45740</v>
          </cell>
        </row>
        <row r="7280">
          <cell r="A7280">
            <v>45741</v>
          </cell>
        </row>
        <row r="7281">
          <cell r="A7281">
            <v>45742</v>
          </cell>
        </row>
        <row r="7282">
          <cell r="A7282">
            <v>45743</v>
          </cell>
        </row>
        <row r="7283">
          <cell r="A7283">
            <v>45744</v>
          </cell>
        </row>
        <row r="7284">
          <cell r="A7284">
            <v>45747</v>
          </cell>
        </row>
        <row r="7285">
          <cell r="A7285" t="str">
            <v>Prom marzo25</v>
          </cell>
        </row>
        <row r="7286">
          <cell r="A7286">
            <v>45748</v>
          </cell>
        </row>
        <row r="7287">
          <cell r="A7287">
            <v>45749</v>
          </cell>
        </row>
        <row r="7288">
          <cell r="A7288">
            <v>45750</v>
          </cell>
        </row>
        <row r="7289">
          <cell r="A7289">
            <v>45751</v>
          </cell>
        </row>
        <row r="7290">
          <cell r="A7290">
            <v>45754</v>
          </cell>
        </row>
        <row r="7291">
          <cell r="A7291">
            <v>45755</v>
          </cell>
        </row>
        <row r="7292">
          <cell r="A7292">
            <v>45756</v>
          </cell>
        </row>
        <row r="7293">
          <cell r="A7293">
            <v>45757</v>
          </cell>
        </row>
        <row r="7294">
          <cell r="A7294">
            <v>45758</v>
          </cell>
        </row>
        <row r="7295">
          <cell r="A7295">
            <v>45761</v>
          </cell>
        </row>
        <row r="7296">
          <cell r="A7296">
            <v>45762</v>
          </cell>
        </row>
        <row r="7297">
          <cell r="A7297">
            <v>45763</v>
          </cell>
        </row>
        <row r="7298">
          <cell r="A7298">
            <v>45764</v>
          </cell>
        </row>
        <row r="7299">
          <cell r="A7299">
            <v>45765</v>
          </cell>
        </row>
        <row r="7300">
          <cell r="A7300">
            <v>45768</v>
          </cell>
        </row>
        <row r="7301">
          <cell r="A7301">
            <v>45769</v>
          </cell>
        </row>
        <row r="7302">
          <cell r="A7302">
            <v>45770</v>
          </cell>
        </row>
        <row r="7303">
          <cell r="A7303">
            <v>45771</v>
          </cell>
        </row>
        <row r="7304">
          <cell r="A7304">
            <v>45772</v>
          </cell>
        </row>
        <row r="7305">
          <cell r="A7305">
            <v>45775</v>
          </cell>
        </row>
        <row r="7306">
          <cell r="A7306">
            <v>45776</v>
          </cell>
        </row>
        <row r="7307">
          <cell r="A7307">
            <v>45777</v>
          </cell>
        </row>
        <row r="7308">
          <cell r="A7308" t="str">
            <v>Prom abril25</v>
          </cell>
        </row>
        <row r="7309">
          <cell r="A7309">
            <v>45778</v>
          </cell>
        </row>
        <row r="7310">
          <cell r="A7310">
            <v>45779</v>
          </cell>
        </row>
        <row r="7311">
          <cell r="A7311">
            <v>45782</v>
          </cell>
        </row>
        <row r="7312">
          <cell r="A7312">
            <v>45783</v>
          </cell>
        </row>
        <row r="7313">
          <cell r="A7313">
            <v>45784</v>
          </cell>
        </row>
        <row r="7314">
          <cell r="A7314">
            <v>45785</v>
          </cell>
        </row>
        <row r="7315">
          <cell r="A7315">
            <v>45786</v>
          </cell>
        </row>
        <row r="7316">
          <cell r="A7316">
            <v>45789</v>
          </cell>
        </row>
        <row r="7317">
          <cell r="A7317">
            <v>45790</v>
          </cell>
        </row>
        <row r="7318">
          <cell r="A7318">
            <v>45791</v>
          </cell>
        </row>
        <row r="7319">
          <cell r="A7319">
            <v>45792</v>
          </cell>
        </row>
        <row r="7320">
          <cell r="A7320">
            <v>45793</v>
          </cell>
        </row>
        <row r="7321">
          <cell r="A7321">
            <v>45796</v>
          </cell>
        </row>
        <row r="7322">
          <cell r="A7322">
            <v>45797</v>
          </cell>
        </row>
        <row r="7323">
          <cell r="A7323">
            <v>45798</v>
          </cell>
        </row>
        <row r="7324">
          <cell r="A7324">
            <v>45799</v>
          </cell>
        </row>
        <row r="7325">
          <cell r="A7325">
            <v>45800</v>
          </cell>
        </row>
        <row r="7326">
          <cell r="A7326">
            <v>45803</v>
          </cell>
        </row>
        <row r="7327">
          <cell r="A7327">
            <v>45804</v>
          </cell>
        </row>
        <row r="7328">
          <cell r="A7328">
            <v>45805</v>
          </cell>
        </row>
        <row r="7329">
          <cell r="A7329">
            <v>45806</v>
          </cell>
        </row>
        <row r="7330">
          <cell r="A7330">
            <v>45807</v>
          </cell>
        </row>
        <row r="7331">
          <cell r="A7331" t="str">
            <v>Prom mayo25</v>
          </cell>
        </row>
        <row r="7332">
          <cell r="A7332">
            <v>45810</v>
          </cell>
        </row>
        <row r="7333">
          <cell r="A7333">
            <v>45811</v>
          </cell>
        </row>
        <row r="7334">
          <cell r="A7334">
            <v>45812</v>
          </cell>
        </row>
        <row r="7335">
          <cell r="A7335">
            <v>45813</v>
          </cell>
        </row>
        <row r="7336">
          <cell r="A7336">
            <v>45814</v>
          </cell>
        </row>
        <row r="7337">
          <cell r="A7337">
            <v>45817</v>
          </cell>
        </row>
        <row r="7338">
          <cell r="A7338">
            <v>45818</v>
          </cell>
        </row>
        <row r="7339">
          <cell r="A7339">
            <v>45819</v>
          </cell>
        </row>
        <row r="7340">
          <cell r="A7340">
            <v>45820</v>
          </cell>
        </row>
        <row r="7341">
          <cell r="A7341">
            <v>45821</v>
          </cell>
        </row>
        <row r="7342">
          <cell r="A7342">
            <v>45824</v>
          </cell>
        </row>
        <row r="7343">
          <cell r="A7343">
            <v>45825</v>
          </cell>
        </row>
        <row r="7344">
          <cell r="A7344">
            <v>45826</v>
          </cell>
        </row>
        <row r="7345">
          <cell r="A7345">
            <v>45827</v>
          </cell>
        </row>
        <row r="7346">
          <cell r="A7346">
            <v>45828</v>
          </cell>
        </row>
        <row r="7347">
          <cell r="A7347">
            <v>45831</v>
          </cell>
        </row>
        <row r="7348">
          <cell r="A7348">
            <v>45832</v>
          </cell>
        </row>
        <row r="7349">
          <cell r="A7349">
            <v>45833</v>
          </cell>
        </row>
        <row r="7350">
          <cell r="A7350">
            <v>45834</v>
          </cell>
        </row>
        <row r="7351">
          <cell r="A7351">
            <v>45835</v>
          </cell>
        </row>
        <row r="7352">
          <cell r="A7352">
            <v>45838</v>
          </cell>
        </row>
        <row r="7353">
          <cell r="A7353" t="str">
            <v>Prom junio25</v>
          </cell>
        </row>
        <row r="7354">
          <cell r="A7354">
            <v>45839</v>
          </cell>
        </row>
        <row r="7355">
          <cell r="A7355">
            <v>45840</v>
          </cell>
        </row>
        <row r="7356">
          <cell r="A7356">
            <v>45841</v>
          </cell>
        </row>
        <row r="7357">
          <cell r="A7357">
            <v>45842</v>
          </cell>
        </row>
        <row r="7358">
          <cell r="A7358">
            <v>45845</v>
          </cell>
        </row>
        <row r="7359">
          <cell r="A7359">
            <v>45846</v>
          </cell>
        </row>
        <row r="7360">
          <cell r="A7360">
            <v>45847</v>
          </cell>
        </row>
        <row r="7361">
          <cell r="A7361">
            <v>45848</v>
          </cell>
        </row>
        <row r="7362">
          <cell r="A7362">
            <v>45849</v>
          </cell>
        </row>
        <row r="7363">
          <cell r="A7363">
            <v>45852</v>
          </cell>
        </row>
        <row r="7364">
          <cell r="A7364">
            <v>45853</v>
          </cell>
        </row>
        <row r="7365">
          <cell r="A7365">
            <v>45854</v>
          </cell>
        </row>
        <row r="7366">
          <cell r="A7366">
            <v>45855</v>
          </cell>
        </row>
        <row r="7367">
          <cell r="A7367">
            <v>45856</v>
          </cell>
        </row>
        <row r="7368">
          <cell r="A7368">
            <v>45859</v>
          </cell>
        </row>
        <row r="7369">
          <cell r="A7369">
            <v>45860</v>
          </cell>
        </row>
        <row r="7370">
          <cell r="A7370">
            <v>45861</v>
          </cell>
        </row>
        <row r="7371">
          <cell r="A7371">
            <v>45862</v>
          </cell>
        </row>
        <row r="7372">
          <cell r="A7372">
            <v>45863</v>
          </cell>
        </row>
        <row r="7373">
          <cell r="A7373">
            <v>45866</v>
          </cell>
        </row>
        <row r="7374">
          <cell r="A7374">
            <v>45867</v>
          </cell>
        </row>
        <row r="7375">
          <cell r="A7375">
            <v>45868</v>
          </cell>
        </row>
        <row r="7376">
          <cell r="A7376">
            <v>45869</v>
          </cell>
        </row>
        <row r="7377">
          <cell r="A7377" t="str">
            <v>Prom julio25</v>
          </cell>
        </row>
        <row r="7378">
          <cell r="A7378">
            <v>45870</v>
          </cell>
        </row>
        <row r="7379">
          <cell r="A7379">
            <v>45873</v>
          </cell>
        </row>
        <row r="7380">
          <cell r="A7380">
            <v>45874</v>
          </cell>
        </row>
        <row r="7381">
          <cell r="A7381">
            <v>45875</v>
          </cell>
        </row>
        <row r="7382">
          <cell r="A7382">
            <v>45876</v>
          </cell>
        </row>
        <row r="7383">
          <cell r="A7383">
            <v>45877</v>
          </cell>
        </row>
        <row r="7384">
          <cell r="A7384">
            <v>45880</v>
          </cell>
        </row>
        <row r="7385">
          <cell r="A7385">
            <v>45881</v>
          </cell>
        </row>
        <row r="7386">
          <cell r="A7386">
            <v>45882</v>
          </cell>
        </row>
        <row r="7387">
          <cell r="A7387">
            <v>45883</v>
          </cell>
        </row>
        <row r="7388">
          <cell r="A7388">
            <v>45884</v>
          </cell>
        </row>
        <row r="7389">
          <cell r="A7389">
            <v>45887</v>
          </cell>
        </row>
        <row r="7390">
          <cell r="A7390">
            <v>45888</v>
          </cell>
        </row>
        <row r="7391">
          <cell r="A7391">
            <v>45889</v>
          </cell>
        </row>
        <row r="7392">
          <cell r="A7392">
            <v>45890</v>
          </cell>
        </row>
        <row r="7393">
          <cell r="A7393">
            <v>45891</v>
          </cell>
        </row>
        <row r="7394">
          <cell r="A7394">
            <v>45894</v>
          </cell>
        </row>
        <row r="7395">
          <cell r="A7395">
            <v>45895</v>
          </cell>
        </row>
        <row r="7396">
          <cell r="A7396">
            <v>45896</v>
          </cell>
        </row>
        <row r="7397">
          <cell r="A7397">
            <v>45897</v>
          </cell>
        </row>
        <row r="7398">
          <cell r="A7398">
            <v>45898</v>
          </cell>
        </row>
        <row r="7399">
          <cell r="A7399" t="str">
            <v>Prom agosto 25</v>
          </cell>
        </row>
        <row r="7400">
          <cell r="A7400">
            <v>45901</v>
          </cell>
        </row>
        <row r="7401">
          <cell r="A7401">
            <v>45902</v>
          </cell>
        </row>
        <row r="7402">
          <cell r="A7402">
            <v>45903</v>
          </cell>
        </row>
        <row r="7403">
          <cell r="A7403">
            <v>45904</v>
          </cell>
        </row>
        <row r="7404">
          <cell r="A7404">
            <v>45905</v>
          </cell>
        </row>
        <row r="7405">
          <cell r="A7405">
            <v>45908</v>
          </cell>
        </row>
        <row r="7406">
          <cell r="A7406">
            <v>45909</v>
          </cell>
        </row>
        <row r="7407">
          <cell r="A7407">
            <v>45910</v>
          </cell>
        </row>
        <row r="7408">
          <cell r="A7408">
            <v>45911</v>
          </cell>
        </row>
        <row r="7409">
          <cell r="A7409">
            <v>45912</v>
          </cell>
        </row>
        <row r="7410">
          <cell r="A7410">
            <v>45915</v>
          </cell>
        </row>
        <row r="7411">
          <cell r="A7411">
            <v>45916</v>
          </cell>
        </row>
        <row r="7412">
          <cell r="A7412">
            <v>45917</v>
          </cell>
        </row>
        <row r="7413">
          <cell r="A7413">
            <v>45918</v>
          </cell>
        </row>
        <row r="7414">
          <cell r="A7414">
            <v>45919</v>
          </cell>
        </row>
        <row r="7415">
          <cell r="A7415">
            <v>45922</v>
          </cell>
        </row>
        <row r="7416">
          <cell r="A7416">
            <v>45923</v>
          </cell>
        </row>
        <row r="7417">
          <cell r="A7417">
            <v>45924</v>
          </cell>
        </row>
        <row r="7418">
          <cell r="A7418">
            <v>45925</v>
          </cell>
        </row>
        <row r="7419">
          <cell r="A7419">
            <v>45926</v>
          </cell>
        </row>
        <row r="7420">
          <cell r="A7420">
            <v>45929</v>
          </cell>
        </row>
        <row r="7421">
          <cell r="A7421">
            <v>45930</v>
          </cell>
        </row>
        <row r="7422">
          <cell r="A7422" t="str">
            <v>Prom Septiembre 25</v>
          </cell>
        </row>
        <row r="7423">
          <cell r="A7423">
            <v>45931</v>
          </cell>
        </row>
        <row r="7424">
          <cell r="A7424">
            <v>45932</v>
          </cell>
        </row>
        <row r="7425">
          <cell r="A7425">
            <v>45933</v>
          </cell>
        </row>
        <row r="7426">
          <cell r="A7426">
            <v>45936</v>
          </cell>
        </row>
        <row r="7427">
          <cell r="A7427">
            <v>45937</v>
          </cell>
        </row>
        <row r="7428">
          <cell r="A7428">
            <v>45938</v>
          </cell>
        </row>
        <row r="7429">
          <cell r="A7429">
            <v>45939</v>
          </cell>
        </row>
        <row r="7430">
          <cell r="A7430">
            <v>45940</v>
          </cell>
        </row>
        <row r="7431">
          <cell r="A7431">
            <v>45943</v>
          </cell>
        </row>
        <row r="7432">
          <cell r="A7432">
            <v>45944</v>
          </cell>
        </row>
        <row r="7433">
          <cell r="A7433">
            <v>45945</v>
          </cell>
        </row>
        <row r="7434">
          <cell r="A7434">
            <v>45946</v>
          </cell>
        </row>
        <row r="7435">
          <cell r="A7435">
            <v>45947</v>
          </cell>
        </row>
        <row r="7436">
          <cell r="A7436">
            <v>45950</v>
          </cell>
        </row>
        <row r="7437">
          <cell r="A7437">
            <v>45951</v>
          </cell>
        </row>
        <row r="7438">
          <cell r="A7438">
            <v>45952</v>
          </cell>
        </row>
        <row r="7439">
          <cell r="A7439">
            <v>45953</v>
          </cell>
        </row>
        <row r="7440">
          <cell r="A7440">
            <v>45954</v>
          </cell>
        </row>
        <row r="7441">
          <cell r="A7441">
            <v>45957</v>
          </cell>
        </row>
        <row r="7442">
          <cell r="A7442">
            <v>45958</v>
          </cell>
        </row>
        <row r="7443">
          <cell r="A7443">
            <v>45959</v>
          </cell>
        </row>
        <row r="7444">
          <cell r="A7444">
            <v>45960</v>
          </cell>
        </row>
        <row r="7445">
          <cell r="A7445">
            <v>45961</v>
          </cell>
        </row>
        <row r="7446">
          <cell r="A7446" t="str">
            <v>Prom Octubre 25</v>
          </cell>
        </row>
        <row r="7447">
          <cell r="A7447">
            <v>45965</v>
          </cell>
        </row>
        <row r="7448">
          <cell r="A7448">
            <v>45966</v>
          </cell>
        </row>
        <row r="7449">
          <cell r="A7449">
            <v>45967</v>
          </cell>
        </row>
        <row r="7450">
          <cell r="A7450">
            <v>45968</v>
          </cell>
        </row>
        <row r="7451">
          <cell r="A7451">
            <v>45971</v>
          </cell>
        </row>
        <row r="7452">
          <cell r="A7452">
            <v>45972</v>
          </cell>
        </row>
        <row r="7453">
          <cell r="A7453">
            <v>45973</v>
          </cell>
        </row>
        <row r="7454">
          <cell r="A7454">
            <v>45974</v>
          </cell>
        </row>
        <row r="7455">
          <cell r="A7455">
            <v>45975</v>
          </cell>
        </row>
        <row r="7456">
          <cell r="A7456">
            <v>45978</v>
          </cell>
        </row>
        <row r="7457">
          <cell r="A7457">
            <v>45979</v>
          </cell>
        </row>
        <row r="7458">
          <cell r="A7458">
            <v>45980</v>
          </cell>
        </row>
        <row r="7459">
          <cell r="A7459">
            <v>45981</v>
          </cell>
        </row>
        <row r="7460">
          <cell r="A7460">
            <v>45982</v>
          </cell>
        </row>
        <row r="7461">
          <cell r="A7461">
            <v>45985</v>
          </cell>
        </row>
        <row r="7462">
          <cell r="A7462">
            <v>45986</v>
          </cell>
        </row>
        <row r="7463">
          <cell r="A7463">
            <v>45987</v>
          </cell>
        </row>
        <row r="7464">
          <cell r="A7464">
            <v>45988</v>
          </cell>
        </row>
        <row r="7465">
          <cell r="A7465">
            <v>45989</v>
          </cell>
        </row>
        <row r="7466">
          <cell r="A7466" t="str">
            <v>Prom noviemrbe 25</v>
          </cell>
        </row>
        <row r="7467">
          <cell r="A7467">
            <v>45992</v>
          </cell>
        </row>
        <row r="7468">
          <cell r="A7468">
            <v>45993</v>
          </cell>
        </row>
        <row r="7469">
          <cell r="A7469">
            <v>45994</v>
          </cell>
        </row>
        <row r="7470">
          <cell r="A7470">
            <v>45995</v>
          </cell>
        </row>
        <row r="7471">
          <cell r="A7471">
            <v>45996</v>
          </cell>
        </row>
        <row r="7472">
          <cell r="A7472">
            <v>45999</v>
          </cell>
        </row>
        <row r="7473">
          <cell r="A7473">
            <v>46000</v>
          </cell>
        </row>
        <row r="7474">
          <cell r="A7474">
            <v>46001</v>
          </cell>
        </row>
        <row r="7475">
          <cell r="A7475">
            <v>46002</v>
          </cell>
        </row>
        <row r="7476">
          <cell r="A7476">
            <v>46003</v>
          </cell>
        </row>
        <row r="7477">
          <cell r="A7477">
            <v>46006</v>
          </cell>
        </row>
        <row r="7478">
          <cell r="A7478">
            <v>46007</v>
          </cell>
        </row>
        <row r="7479">
          <cell r="A7479">
            <v>46008</v>
          </cell>
        </row>
        <row r="7480">
          <cell r="A7480">
            <v>46009</v>
          </cell>
        </row>
        <row r="7481">
          <cell r="A7481">
            <v>46010</v>
          </cell>
        </row>
        <row r="7482">
          <cell r="A7482">
            <v>46013</v>
          </cell>
        </row>
        <row r="7483">
          <cell r="A7483">
            <v>46014</v>
          </cell>
        </row>
        <row r="7484">
          <cell r="A7484">
            <v>46015</v>
          </cell>
        </row>
        <row r="7485">
          <cell r="A7485">
            <v>46016</v>
          </cell>
        </row>
        <row r="7486">
          <cell r="A7486">
            <v>46017</v>
          </cell>
        </row>
        <row r="7487">
          <cell r="A7487">
            <v>46020</v>
          </cell>
        </row>
        <row r="7488">
          <cell r="A7488">
            <v>46021</v>
          </cell>
        </row>
        <row r="7489">
          <cell r="A7489">
            <v>46022</v>
          </cell>
        </row>
        <row r="7490">
          <cell r="A7490" t="str">
            <v>Prom diciembre 25</v>
          </cell>
        </row>
        <row r="7491">
          <cell r="A7491">
            <v>0</v>
          </cell>
        </row>
        <row r="7492">
          <cell r="A7492">
            <v>0</v>
          </cell>
        </row>
        <row r="7493">
          <cell r="A7493">
            <v>0</v>
          </cell>
        </row>
        <row r="7494">
          <cell r="A7494">
            <v>0</v>
          </cell>
        </row>
        <row r="7495">
          <cell r="A7495">
            <v>0</v>
          </cell>
        </row>
        <row r="7496">
          <cell r="A7496">
            <v>0</v>
          </cell>
        </row>
        <row r="7497">
          <cell r="A7497">
            <v>0</v>
          </cell>
        </row>
        <row r="7498">
          <cell r="A7498">
            <v>0</v>
          </cell>
        </row>
        <row r="7499">
          <cell r="A7499">
            <v>0</v>
          </cell>
        </row>
        <row r="7500">
          <cell r="A7500">
            <v>0</v>
          </cell>
        </row>
        <row r="7501">
          <cell r="A7501">
            <v>0</v>
          </cell>
        </row>
        <row r="7502">
          <cell r="A7502">
            <v>0</v>
          </cell>
        </row>
        <row r="7503">
          <cell r="A7503">
            <v>0</v>
          </cell>
        </row>
        <row r="7504">
          <cell r="A7504">
            <v>0</v>
          </cell>
        </row>
        <row r="7505">
          <cell r="A7505">
            <v>0</v>
          </cell>
        </row>
        <row r="7506">
          <cell r="A7506">
            <v>0</v>
          </cell>
        </row>
        <row r="7507">
          <cell r="A7507">
            <v>0</v>
          </cell>
        </row>
        <row r="7508">
          <cell r="A7508">
            <v>0</v>
          </cell>
        </row>
        <row r="7509">
          <cell r="A7509">
            <v>0</v>
          </cell>
        </row>
        <row r="7510">
          <cell r="A7510">
            <v>0</v>
          </cell>
        </row>
        <row r="7511">
          <cell r="A7511">
            <v>0</v>
          </cell>
        </row>
        <row r="7512">
          <cell r="A7512">
            <v>0</v>
          </cell>
        </row>
        <row r="7513">
          <cell r="A7513">
            <v>0</v>
          </cell>
        </row>
        <row r="7514">
          <cell r="A7514">
            <v>0</v>
          </cell>
        </row>
        <row r="7515">
          <cell r="A7515">
            <v>0</v>
          </cell>
        </row>
        <row r="7516">
          <cell r="A7516">
            <v>0</v>
          </cell>
        </row>
        <row r="7517">
          <cell r="A7517">
            <v>0</v>
          </cell>
        </row>
        <row r="7518">
          <cell r="A7518">
            <v>0</v>
          </cell>
        </row>
        <row r="7519">
          <cell r="A7519">
            <v>0</v>
          </cell>
        </row>
        <row r="7520">
          <cell r="A7520">
            <v>0</v>
          </cell>
        </row>
        <row r="7521">
          <cell r="A7521">
            <v>0</v>
          </cell>
        </row>
        <row r="7522">
          <cell r="A7522">
            <v>0</v>
          </cell>
        </row>
        <row r="7523">
          <cell r="A7523">
            <v>0</v>
          </cell>
        </row>
        <row r="7524">
          <cell r="A7524">
            <v>0</v>
          </cell>
        </row>
        <row r="7525">
          <cell r="A7525">
            <v>0</v>
          </cell>
        </row>
        <row r="7526">
          <cell r="A7526">
            <v>0</v>
          </cell>
        </row>
        <row r="7527">
          <cell r="A7527">
            <v>0</v>
          </cell>
        </row>
        <row r="7528">
          <cell r="A7528">
            <v>0</v>
          </cell>
        </row>
        <row r="7529">
          <cell r="A7529">
            <v>0</v>
          </cell>
        </row>
        <row r="7530">
          <cell r="A7530">
            <v>0</v>
          </cell>
        </row>
        <row r="7531">
          <cell r="A7531">
            <v>0</v>
          </cell>
        </row>
        <row r="7532">
          <cell r="A7532">
            <v>0</v>
          </cell>
        </row>
        <row r="7533">
          <cell r="A7533">
            <v>0</v>
          </cell>
        </row>
        <row r="7534">
          <cell r="A7534">
            <v>0</v>
          </cell>
        </row>
        <row r="7535">
          <cell r="A7535">
            <v>0</v>
          </cell>
        </row>
        <row r="7536">
          <cell r="A7536">
            <v>0</v>
          </cell>
        </row>
        <row r="7537">
          <cell r="A7537">
            <v>0</v>
          </cell>
        </row>
        <row r="7538">
          <cell r="A7538">
            <v>0</v>
          </cell>
        </row>
        <row r="7539">
          <cell r="A7539">
            <v>0</v>
          </cell>
        </row>
        <row r="7540">
          <cell r="A7540">
            <v>0</v>
          </cell>
        </row>
        <row r="7541">
          <cell r="A7541">
            <v>0</v>
          </cell>
        </row>
        <row r="7542">
          <cell r="A7542">
            <v>0</v>
          </cell>
        </row>
        <row r="7543">
          <cell r="A7543">
            <v>0</v>
          </cell>
        </row>
        <row r="7544">
          <cell r="A7544">
            <v>0</v>
          </cell>
        </row>
        <row r="7545">
          <cell r="A7545">
            <v>0</v>
          </cell>
        </row>
        <row r="7546">
          <cell r="A7546">
            <v>0</v>
          </cell>
        </row>
        <row r="7547">
          <cell r="A7547">
            <v>0</v>
          </cell>
        </row>
        <row r="7548">
          <cell r="A7548">
            <v>0</v>
          </cell>
        </row>
        <row r="7549">
          <cell r="A7549">
            <v>0</v>
          </cell>
        </row>
        <row r="7550">
          <cell r="A7550">
            <v>0</v>
          </cell>
        </row>
        <row r="7551">
          <cell r="A7551">
            <v>0</v>
          </cell>
        </row>
        <row r="7552">
          <cell r="A7552">
            <v>0</v>
          </cell>
        </row>
        <row r="7553">
          <cell r="A7553">
            <v>0</v>
          </cell>
        </row>
        <row r="7554">
          <cell r="A7554">
            <v>0</v>
          </cell>
        </row>
        <row r="7555">
          <cell r="A7555">
            <v>0</v>
          </cell>
        </row>
        <row r="7556">
          <cell r="A7556">
            <v>0</v>
          </cell>
        </row>
        <row r="7557">
          <cell r="A7557">
            <v>0</v>
          </cell>
        </row>
        <row r="7558">
          <cell r="A7558">
            <v>0</v>
          </cell>
        </row>
        <row r="7559">
          <cell r="A7559">
            <v>0</v>
          </cell>
        </row>
        <row r="7560">
          <cell r="A7560">
            <v>0</v>
          </cell>
        </row>
        <row r="7561">
          <cell r="A7561">
            <v>0</v>
          </cell>
        </row>
        <row r="7562">
          <cell r="A7562">
            <v>0</v>
          </cell>
        </row>
        <row r="7563">
          <cell r="A7563">
            <v>0</v>
          </cell>
        </row>
        <row r="7564">
          <cell r="A7564">
            <v>0</v>
          </cell>
        </row>
        <row r="7565">
          <cell r="A7565">
            <v>0</v>
          </cell>
        </row>
        <row r="7566">
          <cell r="A7566">
            <v>0</v>
          </cell>
        </row>
        <row r="7567">
          <cell r="A7567">
            <v>0</v>
          </cell>
        </row>
        <row r="7568">
          <cell r="A7568">
            <v>0</v>
          </cell>
        </row>
        <row r="7569">
          <cell r="A7569">
            <v>0</v>
          </cell>
        </row>
        <row r="7570">
          <cell r="A7570">
            <v>0</v>
          </cell>
        </row>
        <row r="7571">
          <cell r="A7571">
            <v>0</v>
          </cell>
        </row>
        <row r="7572">
          <cell r="A7572">
            <v>0</v>
          </cell>
        </row>
        <row r="7573">
          <cell r="A7573">
            <v>0</v>
          </cell>
        </row>
        <row r="7574">
          <cell r="A7574">
            <v>0</v>
          </cell>
        </row>
        <row r="7575">
          <cell r="A7575">
            <v>0</v>
          </cell>
        </row>
        <row r="7576">
          <cell r="A7576">
            <v>0</v>
          </cell>
        </row>
        <row r="7577">
          <cell r="A7577">
            <v>0</v>
          </cell>
        </row>
        <row r="7578">
          <cell r="A7578">
            <v>0</v>
          </cell>
        </row>
        <row r="7579">
          <cell r="A7579">
            <v>0</v>
          </cell>
        </row>
        <row r="7580">
          <cell r="A7580">
            <v>0</v>
          </cell>
        </row>
        <row r="7581">
          <cell r="A7581">
            <v>0</v>
          </cell>
        </row>
        <row r="7582">
          <cell r="A7582">
            <v>0</v>
          </cell>
        </row>
        <row r="7583">
          <cell r="A7583">
            <v>0</v>
          </cell>
        </row>
        <row r="7584">
          <cell r="A7584">
            <v>0</v>
          </cell>
        </row>
        <row r="7585">
          <cell r="A7585">
            <v>0</v>
          </cell>
        </row>
        <row r="7586">
          <cell r="A7586">
            <v>0</v>
          </cell>
        </row>
        <row r="7587">
          <cell r="A7587">
            <v>0</v>
          </cell>
        </row>
        <row r="7588">
          <cell r="A7588">
            <v>0</v>
          </cell>
        </row>
        <row r="7589">
          <cell r="A7589">
            <v>0</v>
          </cell>
        </row>
        <row r="7590">
          <cell r="A7590">
            <v>0</v>
          </cell>
        </row>
        <row r="7591">
          <cell r="A7591">
            <v>0</v>
          </cell>
        </row>
        <row r="7592">
          <cell r="A7592">
            <v>0</v>
          </cell>
        </row>
        <row r="7593">
          <cell r="A7593">
            <v>0</v>
          </cell>
        </row>
        <row r="7594">
          <cell r="A7594">
            <v>0</v>
          </cell>
        </row>
        <row r="7595">
          <cell r="A7595">
            <v>0</v>
          </cell>
        </row>
        <row r="7596">
          <cell r="A7596">
            <v>0</v>
          </cell>
        </row>
        <row r="7597">
          <cell r="A7597">
            <v>0</v>
          </cell>
        </row>
        <row r="7598">
          <cell r="A7598">
            <v>0</v>
          </cell>
        </row>
        <row r="7599">
          <cell r="A7599">
            <v>0</v>
          </cell>
        </row>
        <row r="7600">
          <cell r="A7600">
            <v>0</v>
          </cell>
        </row>
        <row r="7601">
          <cell r="A7601">
            <v>0</v>
          </cell>
        </row>
        <row r="7602">
          <cell r="A7602">
            <v>0</v>
          </cell>
        </row>
        <row r="7603">
          <cell r="A7603">
            <v>0</v>
          </cell>
        </row>
        <row r="7604">
          <cell r="A7604">
            <v>0</v>
          </cell>
        </row>
        <row r="7605">
          <cell r="A7605">
            <v>0</v>
          </cell>
        </row>
        <row r="7606">
          <cell r="A7606">
            <v>0</v>
          </cell>
        </row>
        <row r="7607">
          <cell r="A7607">
            <v>0</v>
          </cell>
        </row>
        <row r="7608">
          <cell r="A7608">
            <v>0</v>
          </cell>
        </row>
        <row r="7609">
          <cell r="A7609">
            <v>0</v>
          </cell>
        </row>
        <row r="7610">
          <cell r="A7610">
            <v>0</v>
          </cell>
        </row>
        <row r="7611">
          <cell r="A7611">
            <v>0</v>
          </cell>
        </row>
        <row r="7612">
          <cell r="A7612">
            <v>0</v>
          </cell>
        </row>
        <row r="7613">
          <cell r="A7613">
            <v>0</v>
          </cell>
        </row>
        <row r="7614">
          <cell r="A7614">
            <v>0</v>
          </cell>
        </row>
        <row r="7615">
          <cell r="A7615">
            <v>0</v>
          </cell>
        </row>
        <row r="7616">
          <cell r="A7616">
            <v>0</v>
          </cell>
        </row>
        <row r="7617">
          <cell r="A7617">
            <v>0</v>
          </cell>
        </row>
        <row r="7618">
          <cell r="A7618">
            <v>0</v>
          </cell>
        </row>
        <row r="7619">
          <cell r="A7619">
            <v>0</v>
          </cell>
        </row>
        <row r="7620">
          <cell r="A7620">
            <v>0</v>
          </cell>
        </row>
        <row r="7621">
          <cell r="A7621">
            <v>0</v>
          </cell>
        </row>
        <row r="7622">
          <cell r="A7622">
            <v>0</v>
          </cell>
        </row>
        <row r="7623">
          <cell r="A7623">
            <v>0</v>
          </cell>
        </row>
        <row r="7624">
          <cell r="A7624">
            <v>0</v>
          </cell>
        </row>
        <row r="7625">
          <cell r="A7625">
            <v>0</v>
          </cell>
        </row>
        <row r="7626">
          <cell r="A7626">
            <v>0</v>
          </cell>
        </row>
        <row r="7627">
          <cell r="A7627">
            <v>0</v>
          </cell>
        </row>
        <row r="7628">
          <cell r="A7628">
            <v>0</v>
          </cell>
        </row>
        <row r="7629">
          <cell r="A7629">
            <v>0</v>
          </cell>
        </row>
        <row r="7630">
          <cell r="A7630">
            <v>0</v>
          </cell>
        </row>
        <row r="7631">
          <cell r="A7631">
            <v>0</v>
          </cell>
        </row>
        <row r="7632">
          <cell r="A7632">
            <v>0</v>
          </cell>
        </row>
        <row r="7633">
          <cell r="A7633">
            <v>0</v>
          </cell>
        </row>
        <row r="7634">
          <cell r="A7634">
            <v>0</v>
          </cell>
        </row>
        <row r="7635">
          <cell r="A7635">
            <v>0</v>
          </cell>
        </row>
        <row r="7636">
          <cell r="A7636">
            <v>0</v>
          </cell>
        </row>
        <row r="7637">
          <cell r="A7637">
            <v>0</v>
          </cell>
        </row>
        <row r="7638">
          <cell r="A7638">
            <v>0</v>
          </cell>
        </row>
        <row r="7639">
          <cell r="A7639">
            <v>0</v>
          </cell>
        </row>
        <row r="7640">
          <cell r="A7640">
            <v>0</v>
          </cell>
        </row>
        <row r="7641">
          <cell r="A7641">
            <v>0</v>
          </cell>
        </row>
        <row r="7642">
          <cell r="A7642">
            <v>0</v>
          </cell>
        </row>
        <row r="7643">
          <cell r="A7643">
            <v>0</v>
          </cell>
        </row>
        <row r="7644">
          <cell r="A7644">
            <v>0</v>
          </cell>
        </row>
        <row r="7645">
          <cell r="A7645">
            <v>0</v>
          </cell>
        </row>
        <row r="7646">
          <cell r="A7646">
            <v>0</v>
          </cell>
        </row>
        <row r="7647">
          <cell r="A7647">
            <v>0</v>
          </cell>
        </row>
        <row r="7648">
          <cell r="A7648">
            <v>0</v>
          </cell>
        </row>
        <row r="7649">
          <cell r="A7649">
            <v>0</v>
          </cell>
        </row>
        <row r="7650">
          <cell r="A7650">
            <v>0</v>
          </cell>
        </row>
        <row r="7651">
          <cell r="A7651">
            <v>0</v>
          </cell>
        </row>
        <row r="7652">
          <cell r="A7652">
            <v>0</v>
          </cell>
        </row>
        <row r="7653">
          <cell r="A7653">
            <v>0</v>
          </cell>
        </row>
        <row r="7654">
          <cell r="A7654">
            <v>0</v>
          </cell>
        </row>
        <row r="7655">
          <cell r="A7655">
            <v>0</v>
          </cell>
        </row>
        <row r="7656">
          <cell r="A7656">
            <v>0</v>
          </cell>
        </row>
        <row r="7657">
          <cell r="A7657">
            <v>0</v>
          </cell>
        </row>
        <row r="7658">
          <cell r="A7658">
            <v>0</v>
          </cell>
        </row>
        <row r="7659">
          <cell r="A7659">
            <v>0</v>
          </cell>
        </row>
        <row r="7660">
          <cell r="A7660">
            <v>0</v>
          </cell>
        </row>
        <row r="7661">
          <cell r="A7661">
            <v>0</v>
          </cell>
        </row>
        <row r="7662">
          <cell r="A7662">
            <v>0</v>
          </cell>
        </row>
        <row r="7663">
          <cell r="A7663">
            <v>0</v>
          </cell>
        </row>
        <row r="7664">
          <cell r="A7664">
            <v>0</v>
          </cell>
        </row>
        <row r="7665">
          <cell r="A7665">
            <v>0</v>
          </cell>
        </row>
        <row r="7666">
          <cell r="A7666">
            <v>0</v>
          </cell>
        </row>
        <row r="7667">
          <cell r="A7667">
            <v>0</v>
          </cell>
        </row>
        <row r="7668">
          <cell r="A7668">
            <v>0</v>
          </cell>
        </row>
        <row r="7669">
          <cell r="A7669">
            <v>0</v>
          </cell>
        </row>
        <row r="7670">
          <cell r="A7670">
            <v>0</v>
          </cell>
        </row>
        <row r="7671">
          <cell r="A7671">
            <v>0</v>
          </cell>
        </row>
        <row r="7672">
          <cell r="A7672">
            <v>0</v>
          </cell>
        </row>
        <row r="7673">
          <cell r="A7673">
            <v>0</v>
          </cell>
        </row>
        <row r="7674">
          <cell r="A7674">
            <v>0</v>
          </cell>
        </row>
        <row r="7675">
          <cell r="A7675">
            <v>0</v>
          </cell>
        </row>
        <row r="7676">
          <cell r="A7676">
            <v>0</v>
          </cell>
        </row>
        <row r="7677">
          <cell r="A7677">
            <v>0</v>
          </cell>
        </row>
        <row r="7678">
          <cell r="A7678">
            <v>0</v>
          </cell>
        </row>
        <row r="7679">
          <cell r="A7679">
            <v>0</v>
          </cell>
        </row>
        <row r="7680">
          <cell r="A7680">
            <v>0</v>
          </cell>
        </row>
        <row r="7681">
          <cell r="A7681">
            <v>0</v>
          </cell>
        </row>
        <row r="7682">
          <cell r="A7682">
            <v>0</v>
          </cell>
        </row>
        <row r="7683">
          <cell r="A7683">
            <v>0</v>
          </cell>
        </row>
        <row r="7684">
          <cell r="A7684">
            <v>0</v>
          </cell>
        </row>
        <row r="7685">
          <cell r="A7685">
            <v>0</v>
          </cell>
        </row>
        <row r="7686">
          <cell r="A7686">
            <v>0</v>
          </cell>
        </row>
        <row r="7687">
          <cell r="A7687">
            <v>0</v>
          </cell>
        </row>
        <row r="7688">
          <cell r="A7688">
            <v>0</v>
          </cell>
        </row>
        <row r="7689">
          <cell r="A7689">
            <v>0</v>
          </cell>
        </row>
        <row r="7690">
          <cell r="A7690">
            <v>0</v>
          </cell>
        </row>
        <row r="7691">
          <cell r="A7691">
            <v>0</v>
          </cell>
        </row>
        <row r="7692">
          <cell r="A7692">
            <v>0</v>
          </cell>
        </row>
        <row r="7693">
          <cell r="A7693">
            <v>0</v>
          </cell>
        </row>
        <row r="7694">
          <cell r="A7694">
            <v>0</v>
          </cell>
        </row>
        <row r="7695">
          <cell r="A7695">
            <v>0</v>
          </cell>
        </row>
        <row r="7696">
          <cell r="A7696">
            <v>0</v>
          </cell>
        </row>
        <row r="7697">
          <cell r="A7697">
            <v>0</v>
          </cell>
        </row>
        <row r="7698">
          <cell r="A7698">
            <v>0</v>
          </cell>
        </row>
        <row r="7699">
          <cell r="A7699">
            <v>0</v>
          </cell>
        </row>
        <row r="7700">
          <cell r="A7700">
            <v>0</v>
          </cell>
        </row>
        <row r="7701">
          <cell r="A7701">
            <v>0</v>
          </cell>
        </row>
        <row r="7702">
          <cell r="A7702">
            <v>0</v>
          </cell>
        </row>
        <row r="7703">
          <cell r="A7703">
            <v>0</v>
          </cell>
        </row>
        <row r="7704">
          <cell r="A7704">
            <v>0</v>
          </cell>
        </row>
        <row r="7705">
          <cell r="A7705">
            <v>0</v>
          </cell>
        </row>
        <row r="7706">
          <cell r="A7706">
            <v>0</v>
          </cell>
        </row>
        <row r="7707">
          <cell r="A7707">
            <v>0</v>
          </cell>
        </row>
        <row r="7708">
          <cell r="A7708">
            <v>0</v>
          </cell>
        </row>
        <row r="7709">
          <cell r="A7709">
            <v>0</v>
          </cell>
        </row>
        <row r="7710">
          <cell r="A7710">
            <v>0</v>
          </cell>
        </row>
        <row r="7711">
          <cell r="A7711">
            <v>0</v>
          </cell>
        </row>
        <row r="7712">
          <cell r="A7712">
            <v>0</v>
          </cell>
        </row>
        <row r="7713">
          <cell r="A7713">
            <v>0</v>
          </cell>
        </row>
        <row r="7714">
          <cell r="A7714">
            <v>0</v>
          </cell>
        </row>
        <row r="7715">
          <cell r="A7715">
            <v>0</v>
          </cell>
        </row>
        <row r="7716">
          <cell r="A7716">
            <v>0</v>
          </cell>
        </row>
        <row r="7717">
          <cell r="A7717">
            <v>0</v>
          </cell>
        </row>
        <row r="7718">
          <cell r="A7718">
            <v>0</v>
          </cell>
        </row>
        <row r="7719">
          <cell r="A7719">
            <v>0</v>
          </cell>
        </row>
        <row r="7720">
          <cell r="A7720">
            <v>0</v>
          </cell>
        </row>
        <row r="7721">
          <cell r="A7721">
            <v>0</v>
          </cell>
        </row>
        <row r="7722">
          <cell r="A7722">
            <v>0</v>
          </cell>
        </row>
        <row r="7723">
          <cell r="A7723">
            <v>0</v>
          </cell>
        </row>
        <row r="7724">
          <cell r="A7724">
            <v>0</v>
          </cell>
        </row>
        <row r="7725">
          <cell r="A7725">
            <v>0</v>
          </cell>
        </row>
        <row r="7726">
          <cell r="A7726">
            <v>0</v>
          </cell>
        </row>
        <row r="7727">
          <cell r="A7727">
            <v>0</v>
          </cell>
        </row>
        <row r="7728">
          <cell r="A7728">
            <v>0</v>
          </cell>
        </row>
        <row r="7729">
          <cell r="A7729">
            <v>0</v>
          </cell>
        </row>
        <row r="7730">
          <cell r="A7730">
            <v>0</v>
          </cell>
        </row>
        <row r="7731">
          <cell r="A7731">
            <v>0</v>
          </cell>
        </row>
        <row r="7732">
          <cell r="A7732">
            <v>0</v>
          </cell>
        </row>
        <row r="7733">
          <cell r="A7733">
            <v>0</v>
          </cell>
        </row>
        <row r="7734">
          <cell r="A7734">
            <v>0</v>
          </cell>
        </row>
        <row r="7735">
          <cell r="A7735">
            <v>0</v>
          </cell>
        </row>
        <row r="7736">
          <cell r="A7736">
            <v>0</v>
          </cell>
        </row>
        <row r="7737">
          <cell r="A7737">
            <v>0</v>
          </cell>
        </row>
        <row r="7738">
          <cell r="A7738">
            <v>0</v>
          </cell>
        </row>
        <row r="7739">
          <cell r="A7739">
            <v>0</v>
          </cell>
        </row>
        <row r="7740">
          <cell r="A7740">
            <v>0</v>
          </cell>
        </row>
        <row r="7741">
          <cell r="A7741">
            <v>0</v>
          </cell>
        </row>
        <row r="7742">
          <cell r="A7742">
            <v>0</v>
          </cell>
        </row>
        <row r="7743">
          <cell r="A7743">
            <v>0</v>
          </cell>
        </row>
        <row r="7744">
          <cell r="A7744">
            <v>0</v>
          </cell>
        </row>
        <row r="7745">
          <cell r="A7745">
            <v>0</v>
          </cell>
        </row>
        <row r="7746">
          <cell r="A7746">
            <v>0</v>
          </cell>
        </row>
        <row r="7747">
          <cell r="A7747">
            <v>0</v>
          </cell>
        </row>
        <row r="7748">
          <cell r="A7748">
            <v>0</v>
          </cell>
        </row>
        <row r="7749">
          <cell r="A7749">
            <v>0</v>
          </cell>
        </row>
        <row r="7750">
          <cell r="A7750">
            <v>0</v>
          </cell>
        </row>
        <row r="7751">
          <cell r="A7751">
            <v>0</v>
          </cell>
        </row>
        <row r="7752">
          <cell r="A7752">
            <v>0</v>
          </cell>
        </row>
        <row r="7753">
          <cell r="A7753">
            <v>0</v>
          </cell>
        </row>
        <row r="7754">
          <cell r="A7754">
            <v>0</v>
          </cell>
        </row>
        <row r="7755">
          <cell r="A7755">
            <v>0</v>
          </cell>
        </row>
        <row r="7756">
          <cell r="A7756">
            <v>0</v>
          </cell>
        </row>
        <row r="7757">
          <cell r="A7757">
            <v>0</v>
          </cell>
        </row>
        <row r="7758">
          <cell r="A7758">
            <v>0</v>
          </cell>
        </row>
        <row r="7759">
          <cell r="A7759">
            <v>0</v>
          </cell>
        </row>
        <row r="7760">
          <cell r="A7760">
            <v>0</v>
          </cell>
        </row>
        <row r="7761">
          <cell r="A7761">
            <v>0</v>
          </cell>
        </row>
        <row r="7762">
          <cell r="A7762">
            <v>0</v>
          </cell>
        </row>
        <row r="7763">
          <cell r="A7763">
            <v>0</v>
          </cell>
        </row>
        <row r="7764">
          <cell r="A7764">
            <v>0</v>
          </cell>
        </row>
        <row r="7765">
          <cell r="A7765">
            <v>0</v>
          </cell>
        </row>
        <row r="7766">
          <cell r="A7766">
            <v>0</v>
          </cell>
        </row>
        <row r="7767">
          <cell r="A7767">
            <v>0</v>
          </cell>
        </row>
        <row r="7768">
          <cell r="A7768">
            <v>0</v>
          </cell>
        </row>
        <row r="7769">
          <cell r="A7769">
            <v>0</v>
          </cell>
        </row>
        <row r="7770">
          <cell r="A7770">
            <v>0</v>
          </cell>
        </row>
        <row r="7771">
          <cell r="A7771">
            <v>0</v>
          </cell>
        </row>
        <row r="7772">
          <cell r="A7772">
            <v>0</v>
          </cell>
        </row>
        <row r="7773">
          <cell r="A7773">
            <v>0</v>
          </cell>
        </row>
        <row r="7774">
          <cell r="A7774">
            <v>0</v>
          </cell>
        </row>
        <row r="7775">
          <cell r="A7775">
            <v>0</v>
          </cell>
        </row>
        <row r="7776">
          <cell r="A7776">
            <v>0</v>
          </cell>
        </row>
        <row r="7777">
          <cell r="A7777">
            <v>0</v>
          </cell>
        </row>
        <row r="7778">
          <cell r="A7778">
            <v>0</v>
          </cell>
        </row>
        <row r="7779">
          <cell r="A7779">
            <v>0</v>
          </cell>
        </row>
        <row r="7780">
          <cell r="A7780">
            <v>0</v>
          </cell>
        </row>
        <row r="7781">
          <cell r="A7781">
            <v>0</v>
          </cell>
        </row>
        <row r="7782">
          <cell r="A7782">
            <v>0</v>
          </cell>
        </row>
        <row r="7783">
          <cell r="A7783">
            <v>0</v>
          </cell>
        </row>
        <row r="7784">
          <cell r="A7784">
            <v>0</v>
          </cell>
        </row>
        <row r="7785">
          <cell r="A7785">
            <v>0</v>
          </cell>
        </row>
        <row r="7786">
          <cell r="A7786">
            <v>0</v>
          </cell>
        </row>
        <row r="7787">
          <cell r="A7787">
            <v>0</v>
          </cell>
        </row>
        <row r="7788">
          <cell r="A7788">
            <v>0</v>
          </cell>
        </row>
        <row r="7789">
          <cell r="A7789">
            <v>0</v>
          </cell>
        </row>
        <row r="7790">
          <cell r="A7790">
            <v>0</v>
          </cell>
        </row>
        <row r="7791">
          <cell r="A7791">
            <v>0</v>
          </cell>
        </row>
        <row r="7792">
          <cell r="A7792">
            <v>0</v>
          </cell>
        </row>
        <row r="7793">
          <cell r="A7793">
            <v>0</v>
          </cell>
        </row>
        <row r="7794">
          <cell r="A7794">
            <v>0</v>
          </cell>
        </row>
        <row r="7795">
          <cell r="A7795">
            <v>0</v>
          </cell>
        </row>
        <row r="7796">
          <cell r="A7796">
            <v>0</v>
          </cell>
        </row>
        <row r="7797">
          <cell r="A7797">
            <v>0</v>
          </cell>
        </row>
        <row r="7798">
          <cell r="A7798">
            <v>0</v>
          </cell>
        </row>
        <row r="7799">
          <cell r="A7799">
            <v>0</v>
          </cell>
        </row>
        <row r="7800">
          <cell r="A7800">
            <v>0</v>
          </cell>
        </row>
        <row r="7801">
          <cell r="A7801">
            <v>0</v>
          </cell>
        </row>
        <row r="7802">
          <cell r="A7802">
            <v>0</v>
          </cell>
        </row>
        <row r="7803">
          <cell r="A7803">
            <v>0</v>
          </cell>
        </row>
        <row r="7804">
          <cell r="A7804">
            <v>0</v>
          </cell>
        </row>
        <row r="7805">
          <cell r="A7805">
            <v>0</v>
          </cell>
        </row>
        <row r="7806">
          <cell r="A7806">
            <v>0</v>
          </cell>
        </row>
        <row r="7807">
          <cell r="A7807">
            <v>0</v>
          </cell>
        </row>
        <row r="7808">
          <cell r="A7808">
            <v>0</v>
          </cell>
        </row>
        <row r="7809">
          <cell r="A7809">
            <v>0</v>
          </cell>
        </row>
        <row r="7810">
          <cell r="A7810">
            <v>0</v>
          </cell>
        </row>
        <row r="7811">
          <cell r="A7811">
            <v>0</v>
          </cell>
        </row>
        <row r="7812">
          <cell r="A7812">
            <v>0</v>
          </cell>
        </row>
        <row r="7813">
          <cell r="A7813">
            <v>0</v>
          </cell>
        </row>
        <row r="7814">
          <cell r="A7814">
            <v>0</v>
          </cell>
        </row>
        <row r="7815">
          <cell r="A7815">
            <v>0</v>
          </cell>
        </row>
        <row r="7816">
          <cell r="A7816">
            <v>0</v>
          </cell>
        </row>
        <row r="7817">
          <cell r="A7817">
            <v>0</v>
          </cell>
        </row>
        <row r="7818">
          <cell r="A7818">
            <v>0</v>
          </cell>
        </row>
        <row r="7819">
          <cell r="A7819">
            <v>0</v>
          </cell>
        </row>
        <row r="7820">
          <cell r="A7820">
            <v>0</v>
          </cell>
        </row>
        <row r="7821">
          <cell r="A7821">
            <v>0</v>
          </cell>
        </row>
        <row r="7822">
          <cell r="A7822">
            <v>0</v>
          </cell>
        </row>
        <row r="7823">
          <cell r="A7823">
            <v>0</v>
          </cell>
        </row>
        <row r="7824">
          <cell r="A7824">
            <v>0</v>
          </cell>
        </row>
        <row r="7825">
          <cell r="A7825">
            <v>0</v>
          </cell>
        </row>
        <row r="7826">
          <cell r="A7826">
            <v>0</v>
          </cell>
        </row>
        <row r="7827">
          <cell r="A7827">
            <v>0</v>
          </cell>
        </row>
        <row r="7828">
          <cell r="A7828">
            <v>0</v>
          </cell>
        </row>
        <row r="7829">
          <cell r="A7829">
            <v>0</v>
          </cell>
        </row>
        <row r="7830">
          <cell r="A7830">
            <v>0</v>
          </cell>
        </row>
        <row r="7831">
          <cell r="A7831">
            <v>0</v>
          </cell>
        </row>
        <row r="7832">
          <cell r="A7832">
            <v>0</v>
          </cell>
        </row>
        <row r="7833">
          <cell r="A7833">
            <v>0</v>
          </cell>
        </row>
        <row r="7834">
          <cell r="A7834">
            <v>0</v>
          </cell>
        </row>
        <row r="7835">
          <cell r="A7835">
            <v>0</v>
          </cell>
        </row>
        <row r="7836">
          <cell r="A7836">
            <v>0</v>
          </cell>
        </row>
        <row r="7837">
          <cell r="A7837">
            <v>0</v>
          </cell>
        </row>
        <row r="7838">
          <cell r="A7838">
            <v>0</v>
          </cell>
        </row>
        <row r="7839">
          <cell r="A7839">
            <v>0</v>
          </cell>
        </row>
        <row r="7840">
          <cell r="A7840">
            <v>0</v>
          </cell>
        </row>
        <row r="7841">
          <cell r="A7841">
            <v>0</v>
          </cell>
        </row>
        <row r="7842">
          <cell r="A7842">
            <v>0</v>
          </cell>
        </row>
        <row r="7843">
          <cell r="A7843">
            <v>0</v>
          </cell>
        </row>
        <row r="7844">
          <cell r="A7844">
            <v>0</v>
          </cell>
        </row>
        <row r="7845">
          <cell r="A7845">
            <v>0</v>
          </cell>
        </row>
        <row r="7846">
          <cell r="A7846">
            <v>0</v>
          </cell>
        </row>
        <row r="7847">
          <cell r="A7847">
            <v>0</v>
          </cell>
        </row>
        <row r="7848">
          <cell r="A7848">
            <v>0</v>
          </cell>
        </row>
        <row r="7849">
          <cell r="A7849">
            <v>0</v>
          </cell>
        </row>
        <row r="7850">
          <cell r="A7850">
            <v>0</v>
          </cell>
        </row>
        <row r="7851">
          <cell r="A7851">
            <v>0</v>
          </cell>
        </row>
        <row r="7852">
          <cell r="A7852">
            <v>0</v>
          </cell>
        </row>
        <row r="7853">
          <cell r="A7853">
            <v>0</v>
          </cell>
        </row>
        <row r="7854">
          <cell r="A7854">
            <v>0</v>
          </cell>
        </row>
        <row r="7855">
          <cell r="A7855">
            <v>0</v>
          </cell>
        </row>
        <row r="7856">
          <cell r="A7856">
            <v>0</v>
          </cell>
        </row>
        <row r="7857">
          <cell r="A7857">
            <v>0</v>
          </cell>
        </row>
        <row r="7858">
          <cell r="A7858">
            <v>0</v>
          </cell>
        </row>
        <row r="7859">
          <cell r="A7859">
            <v>0</v>
          </cell>
        </row>
        <row r="7860">
          <cell r="A7860">
            <v>0</v>
          </cell>
        </row>
        <row r="7861">
          <cell r="A7861">
            <v>0</v>
          </cell>
        </row>
        <row r="7862">
          <cell r="A7862">
            <v>0</v>
          </cell>
        </row>
        <row r="7863">
          <cell r="A7863">
            <v>0</v>
          </cell>
        </row>
        <row r="7864">
          <cell r="A7864">
            <v>0</v>
          </cell>
        </row>
        <row r="7865">
          <cell r="A7865">
            <v>0</v>
          </cell>
        </row>
        <row r="7866">
          <cell r="A7866">
            <v>0</v>
          </cell>
        </row>
        <row r="7867">
          <cell r="A7867">
            <v>0</v>
          </cell>
        </row>
        <row r="7868">
          <cell r="A7868">
            <v>0</v>
          </cell>
        </row>
        <row r="7869">
          <cell r="A7869">
            <v>0</v>
          </cell>
        </row>
        <row r="7870">
          <cell r="A7870">
            <v>0</v>
          </cell>
        </row>
        <row r="7871">
          <cell r="A7871">
            <v>0</v>
          </cell>
        </row>
        <row r="7872">
          <cell r="A7872">
            <v>0</v>
          </cell>
        </row>
        <row r="7873">
          <cell r="A7873">
            <v>0</v>
          </cell>
        </row>
        <row r="7874">
          <cell r="A7874">
            <v>0</v>
          </cell>
        </row>
        <row r="7875">
          <cell r="A7875">
            <v>0</v>
          </cell>
        </row>
        <row r="7876">
          <cell r="A7876">
            <v>0</v>
          </cell>
        </row>
        <row r="7877">
          <cell r="A7877">
            <v>0</v>
          </cell>
        </row>
        <row r="7878">
          <cell r="A7878">
            <v>0</v>
          </cell>
        </row>
        <row r="7879">
          <cell r="A7879">
            <v>0</v>
          </cell>
        </row>
        <row r="7880">
          <cell r="A7880">
            <v>0</v>
          </cell>
        </row>
        <row r="7881">
          <cell r="A7881">
            <v>0</v>
          </cell>
        </row>
        <row r="7882">
          <cell r="A7882">
            <v>0</v>
          </cell>
        </row>
        <row r="7883">
          <cell r="A7883">
            <v>0</v>
          </cell>
        </row>
        <row r="7884">
          <cell r="A7884">
            <v>0</v>
          </cell>
        </row>
        <row r="7885">
          <cell r="A7885">
            <v>0</v>
          </cell>
        </row>
        <row r="7886">
          <cell r="A7886">
            <v>0</v>
          </cell>
        </row>
        <row r="7887">
          <cell r="A7887">
            <v>0</v>
          </cell>
        </row>
        <row r="7888">
          <cell r="A7888">
            <v>0</v>
          </cell>
        </row>
        <row r="7889">
          <cell r="A7889">
            <v>0</v>
          </cell>
        </row>
        <row r="7890">
          <cell r="A7890">
            <v>0</v>
          </cell>
        </row>
        <row r="7891">
          <cell r="A7891">
            <v>0</v>
          </cell>
        </row>
        <row r="7892">
          <cell r="A7892">
            <v>0</v>
          </cell>
        </row>
        <row r="7893">
          <cell r="A7893">
            <v>0</v>
          </cell>
        </row>
        <row r="7894">
          <cell r="A7894">
            <v>0</v>
          </cell>
        </row>
        <row r="7895">
          <cell r="A7895">
            <v>0</v>
          </cell>
        </row>
        <row r="7896">
          <cell r="A7896">
            <v>0</v>
          </cell>
        </row>
        <row r="7897">
          <cell r="A7897">
            <v>0</v>
          </cell>
        </row>
        <row r="7898">
          <cell r="A7898">
            <v>0</v>
          </cell>
        </row>
        <row r="7899">
          <cell r="A7899">
            <v>0</v>
          </cell>
        </row>
        <row r="7900">
          <cell r="A7900">
            <v>0</v>
          </cell>
        </row>
        <row r="7901">
          <cell r="A7901">
            <v>0</v>
          </cell>
        </row>
        <row r="7902">
          <cell r="A7902">
            <v>0</v>
          </cell>
        </row>
        <row r="7903">
          <cell r="A7903">
            <v>0</v>
          </cell>
        </row>
        <row r="7904">
          <cell r="A7904">
            <v>0</v>
          </cell>
        </row>
        <row r="7905">
          <cell r="A7905">
            <v>0</v>
          </cell>
        </row>
        <row r="7906">
          <cell r="A7906">
            <v>0</v>
          </cell>
        </row>
        <row r="7907">
          <cell r="A7907">
            <v>0</v>
          </cell>
        </row>
        <row r="7908">
          <cell r="A7908">
            <v>0</v>
          </cell>
        </row>
        <row r="7909">
          <cell r="A7909">
            <v>0</v>
          </cell>
        </row>
        <row r="7910">
          <cell r="A7910">
            <v>0</v>
          </cell>
        </row>
        <row r="7911">
          <cell r="A7911">
            <v>0</v>
          </cell>
        </row>
        <row r="7912">
          <cell r="A7912">
            <v>0</v>
          </cell>
        </row>
        <row r="7913">
          <cell r="A7913">
            <v>0</v>
          </cell>
        </row>
        <row r="7914">
          <cell r="A7914">
            <v>0</v>
          </cell>
        </row>
        <row r="7915">
          <cell r="A7915">
            <v>0</v>
          </cell>
        </row>
        <row r="7916">
          <cell r="A7916">
            <v>0</v>
          </cell>
        </row>
        <row r="7917">
          <cell r="A7917">
            <v>0</v>
          </cell>
        </row>
        <row r="7918">
          <cell r="A7918">
            <v>0</v>
          </cell>
        </row>
        <row r="7919">
          <cell r="A7919">
            <v>0</v>
          </cell>
        </row>
        <row r="7920">
          <cell r="A7920">
            <v>0</v>
          </cell>
        </row>
        <row r="7921">
          <cell r="A7921">
            <v>0</v>
          </cell>
        </row>
        <row r="7922">
          <cell r="A7922">
            <v>0</v>
          </cell>
        </row>
        <row r="7923">
          <cell r="A7923">
            <v>0</v>
          </cell>
        </row>
        <row r="7924">
          <cell r="A7924">
            <v>0</v>
          </cell>
        </row>
        <row r="7925">
          <cell r="A7925">
            <v>0</v>
          </cell>
        </row>
        <row r="7926">
          <cell r="A7926">
            <v>0</v>
          </cell>
        </row>
        <row r="7927">
          <cell r="A7927">
            <v>0</v>
          </cell>
        </row>
        <row r="7928">
          <cell r="A7928">
            <v>0</v>
          </cell>
        </row>
        <row r="7929">
          <cell r="A7929">
            <v>0</v>
          </cell>
        </row>
        <row r="7930">
          <cell r="A7930">
            <v>0</v>
          </cell>
        </row>
        <row r="7931">
          <cell r="A7931">
            <v>0</v>
          </cell>
        </row>
        <row r="7932">
          <cell r="A7932">
            <v>0</v>
          </cell>
        </row>
        <row r="7933">
          <cell r="A7933">
            <v>0</v>
          </cell>
        </row>
        <row r="7934">
          <cell r="A7934">
            <v>0</v>
          </cell>
        </row>
        <row r="7935">
          <cell r="A7935">
            <v>0</v>
          </cell>
        </row>
        <row r="7936">
          <cell r="A7936">
            <v>0</v>
          </cell>
        </row>
        <row r="7937">
          <cell r="A7937">
            <v>0</v>
          </cell>
        </row>
        <row r="7938">
          <cell r="A7938">
            <v>0</v>
          </cell>
        </row>
        <row r="7939">
          <cell r="A7939">
            <v>0</v>
          </cell>
        </row>
        <row r="7940">
          <cell r="A7940">
            <v>0</v>
          </cell>
        </row>
        <row r="7941">
          <cell r="A7941">
            <v>0</v>
          </cell>
        </row>
        <row r="7942">
          <cell r="A7942">
            <v>0</v>
          </cell>
        </row>
        <row r="7943">
          <cell r="A7943">
            <v>0</v>
          </cell>
        </row>
        <row r="7944">
          <cell r="A7944">
            <v>0</v>
          </cell>
        </row>
        <row r="7945">
          <cell r="A7945">
            <v>0</v>
          </cell>
        </row>
        <row r="7946">
          <cell r="A7946">
            <v>0</v>
          </cell>
        </row>
        <row r="7947">
          <cell r="A7947">
            <v>0</v>
          </cell>
        </row>
        <row r="7948">
          <cell r="A7948">
            <v>0</v>
          </cell>
        </row>
        <row r="7949">
          <cell r="A7949">
            <v>0</v>
          </cell>
        </row>
        <row r="7950">
          <cell r="A7950">
            <v>0</v>
          </cell>
        </row>
        <row r="7951">
          <cell r="A7951">
            <v>0</v>
          </cell>
        </row>
        <row r="7952">
          <cell r="A7952">
            <v>0</v>
          </cell>
        </row>
        <row r="7953">
          <cell r="A7953">
            <v>0</v>
          </cell>
        </row>
        <row r="7954">
          <cell r="A7954">
            <v>0</v>
          </cell>
        </row>
        <row r="7955">
          <cell r="A7955">
            <v>0</v>
          </cell>
        </row>
        <row r="7956">
          <cell r="A7956">
            <v>0</v>
          </cell>
        </row>
        <row r="7957">
          <cell r="A7957">
            <v>0</v>
          </cell>
        </row>
        <row r="7958">
          <cell r="A7958">
            <v>0</v>
          </cell>
        </row>
        <row r="7959">
          <cell r="A7959">
            <v>0</v>
          </cell>
        </row>
        <row r="7960">
          <cell r="A7960">
            <v>0</v>
          </cell>
        </row>
        <row r="7961">
          <cell r="A7961">
            <v>0</v>
          </cell>
        </row>
        <row r="7962">
          <cell r="A7962">
            <v>0</v>
          </cell>
        </row>
        <row r="7963">
          <cell r="A7963">
            <v>0</v>
          </cell>
        </row>
        <row r="7964">
          <cell r="A7964">
            <v>0</v>
          </cell>
        </row>
        <row r="7965">
          <cell r="A7965">
            <v>0</v>
          </cell>
        </row>
        <row r="7966">
          <cell r="A7966">
            <v>0</v>
          </cell>
        </row>
        <row r="7967">
          <cell r="A7967">
            <v>0</v>
          </cell>
        </row>
        <row r="7968">
          <cell r="A7968">
            <v>0</v>
          </cell>
        </row>
        <row r="7969">
          <cell r="A7969">
            <v>0</v>
          </cell>
        </row>
        <row r="7970">
          <cell r="A7970">
            <v>0</v>
          </cell>
        </row>
        <row r="7971">
          <cell r="A7971">
            <v>0</v>
          </cell>
        </row>
        <row r="7972">
          <cell r="A7972">
            <v>0</v>
          </cell>
        </row>
        <row r="7973">
          <cell r="A7973">
            <v>0</v>
          </cell>
        </row>
        <row r="7974">
          <cell r="A7974">
            <v>0</v>
          </cell>
        </row>
        <row r="7975">
          <cell r="A7975">
            <v>0</v>
          </cell>
        </row>
        <row r="7976">
          <cell r="A7976">
            <v>0</v>
          </cell>
        </row>
        <row r="7977">
          <cell r="A7977">
            <v>0</v>
          </cell>
        </row>
        <row r="7978">
          <cell r="A7978">
            <v>0</v>
          </cell>
        </row>
        <row r="7979">
          <cell r="A7979">
            <v>0</v>
          </cell>
        </row>
        <row r="7980">
          <cell r="A7980">
            <v>0</v>
          </cell>
        </row>
        <row r="7981">
          <cell r="A7981">
            <v>0</v>
          </cell>
        </row>
        <row r="7982">
          <cell r="A7982">
            <v>0</v>
          </cell>
        </row>
        <row r="7983">
          <cell r="A7983">
            <v>0</v>
          </cell>
        </row>
        <row r="7984">
          <cell r="A7984">
            <v>0</v>
          </cell>
        </row>
        <row r="7985">
          <cell r="A7985">
            <v>0</v>
          </cell>
        </row>
        <row r="7986">
          <cell r="A7986">
            <v>0</v>
          </cell>
        </row>
        <row r="7987">
          <cell r="A7987">
            <v>0</v>
          </cell>
        </row>
        <row r="7988">
          <cell r="A7988">
            <v>0</v>
          </cell>
        </row>
        <row r="7989">
          <cell r="A7989">
            <v>0</v>
          </cell>
        </row>
        <row r="7990">
          <cell r="A7990">
            <v>0</v>
          </cell>
        </row>
        <row r="7991">
          <cell r="A7991">
            <v>0</v>
          </cell>
        </row>
        <row r="7992">
          <cell r="A7992">
            <v>0</v>
          </cell>
        </row>
        <row r="7993">
          <cell r="A7993">
            <v>0</v>
          </cell>
        </row>
        <row r="7994">
          <cell r="A7994">
            <v>0</v>
          </cell>
        </row>
        <row r="7995">
          <cell r="A7995">
            <v>0</v>
          </cell>
        </row>
        <row r="7996">
          <cell r="A7996">
            <v>0</v>
          </cell>
        </row>
        <row r="7997">
          <cell r="A7997">
            <v>0</v>
          </cell>
        </row>
        <row r="7998">
          <cell r="A7998">
            <v>0</v>
          </cell>
        </row>
        <row r="7999">
          <cell r="A7999">
            <v>0</v>
          </cell>
        </row>
        <row r="8000">
          <cell r="A8000">
            <v>0</v>
          </cell>
        </row>
        <row r="8001">
          <cell r="A8001">
            <v>0</v>
          </cell>
        </row>
        <row r="8002">
          <cell r="A8002">
            <v>0</v>
          </cell>
        </row>
        <row r="8003">
          <cell r="A8003">
            <v>0</v>
          </cell>
        </row>
        <row r="8004">
          <cell r="A8004">
            <v>0</v>
          </cell>
        </row>
        <row r="8005">
          <cell r="A8005">
            <v>0</v>
          </cell>
        </row>
        <row r="8006">
          <cell r="A8006">
            <v>0</v>
          </cell>
        </row>
        <row r="8007">
          <cell r="A8007">
            <v>0</v>
          </cell>
        </row>
        <row r="8008">
          <cell r="A8008">
            <v>0</v>
          </cell>
        </row>
        <row r="8009">
          <cell r="A8009">
            <v>0</v>
          </cell>
        </row>
        <row r="8010">
          <cell r="A8010">
            <v>0</v>
          </cell>
        </row>
        <row r="8011">
          <cell r="A8011">
            <v>0</v>
          </cell>
        </row>
        <row r="8012">
          <cell r="A8012">
            <v>0</v>
          </cell>
        </row>
        <row r="8013">
          <cell r="A8013">
            <v>0</v>
          </cell>
        </row>
        <row r="8014">
          <cell r="A8014">
            <v>0</v>
          </cell>
        </row>
        <row r="8015">
          <cell r="A8015">
            <v>0</v>
          </cell>
        </row>
        <row r="8016">
          <cell r="A8016">
            <v>0</v>
          </cell>
        </row>
        <row r="8017">
          <cell r="A8017">
            <v>0</v>
          </cell>
        </row>
        <row r="8018">
          <cell r="A8018">
            <v>0</v>
          </cell>
        </row>
        <row r="8019">
          <cell r="A8019">
            <v>0</v>
          </cell>
        </row>
        <row r="8020">
          <cell r="A8020">
            <v>0</v>
          </cell>
        </row>
        <row r="8021">
          <cell r="A8021">
            <v>0</v>
          </cell>
        </row>
        <row r="8022">
          <cell r="A8022">
            <v>0</v>
          </cell>
        </row>
        <row r="8023">
          <cell r="A8023">
            <v>0</v>
          </cell>
        </row>
        <row r="8024">
          <cell r="A8024">
            <v>0</v>
          </cell>
        </row>
        <row r="8025">
          <cell r="A8025">
            <v>0</v>
          </cell>
        </row>
        <row r="8026">
          <cell r="A8026">
            <v>0</v>
          </cell>
        </row>
        <row r="8027">
          <cell r="A8027">
            <v>0</v>
          </cell>
        </row>
        <row r="8028">
          <cell r="A8028">
            <v>0</v>
          </cell>
        </row>
        <row r="8029">
          <cell r="A8029">
            <v>0</v>
          </cell>
        </row>
        <row r="8030">
          <cell r="A8030">
            <v>0</v>
          </cell>
        </row>
        <row r="8031">
          <cell r="A8031">
            <v>0</v>
          </cell>
        </row>
        <row r="8032">
          <cell r="A8032">
            <v>0</v>
          </cell>
        </row>
        <row r="8033">
          <cell r="A8033">
            <v>0</v>
          </cell>
        </row>
        <row r="8034">
          <cell r="A8034">
            <v>0</v>
          </cell>
        </row>
        <row r="8035">
          <cell r="A8035">
            <v>0</v>
          </cell>
        </row>
        <row r="8036">
          <cell r="A8036">
            <v>0</v>
          </cell>
        </row>
        <row r="8037">
          <cell r="A8037">
            <v>0</v>
          </cell>
        </row>
        <row r="8038">
          <cell r="A8038">
            <v>0</v>
          </cell>
        </row>
        <row r="8039">
          <cell r="A8039">
            <v>0</v>
          </cell>
        </row>
        <row r="8040">
          <cell r="A8040">
            <v>0</v>
          </cell>
        </row>
        <row r="8041">
          <cell r="A8041">
            <v>0</v>
          </cell>
        </row>
        <row r="8042">
          <cell r="A8042">
            <v>0</v>
          </cell>
        </row>
        <row r="8043">
          <cell r="A8043">
            <v>0</v>
          </cell>
        </row>
        <row r="8044">
          <cell r="A8044">
            <v>0</v>
          </cell>
        </row>
        <row r="8045">
          <cell r="A8045">
            <v>0</v>
          </cell>
        </row>
        <row r="8046">
          <cell r="A8046">
            <v>0</v>
          </cell>
        </row>
        <row r="8047">
          <cell r="A8047">
            <v>0</v>
          </cell>
        </row>
        <row r="8048">
          <cell r="A8048">
            <v>0</v>
          </cell>
        </row>
        <row r="8049">
          <cell r="A8049">
            <v>0</v>
          </cell>
        </row>
        <row r="8050">
          <cell r="A8050">
            <v>0</v>
          </cell>
        </row>
        <row r="8051">
          <cell r="A8051">
            <v>0</v>
          </cell>
        </row>
        <row r="8052">
          <cell r="A8052">
            <v>0</v>
          </cell>
        </row>
        <row r="8053">
          <cell r="A8053">
            <v>0</v>
          </cell>
        </row>
        <row r="8054">
          <cell r="A8054">
            <v>0</v>
          </cell>
        </row>
        <row r="8055">
          <cell r="A8055">
            <v>0</v>
          </cell>
        </row>
        <row r="8056">
          <cell r="A8056">
            <v>0</v>
          </cell>
        </row>
        <row r="8057">
          <cell r="A8057">
            <v>0</v>
          </cell>
        </row>
        <row r="8058">
          <cell r="A8058">
            <v>0</v>
          </cell>
        </row>
        <row r="8059">
          <cell r="A8059">
            <v>0</v>
          </cell>
        </row>
        <row r="8060">
          <cell r="A8060">
            <v>0</v>
          </cell>
        </row>
        <row r="8061">
          <cell r="A8061">
            <v>0</v>
          </cell>
        </row>
        <row r="8062">
          <cell r="A8062">
            <v>0</v>
          </cell>
        </row>
        <row r="8063">
          <cell r="A8063">
            <v>0</v>
          </cell>
        </row>
        <row r="8064">
          <cell r="A8064">
            <v>0</v>
          </cell>
        </row>
        <row r="8065">
          <cell r="A8065">
            <v>0</v>
          </cell>
        </row>
        <row r="8066">
          <cell r="A8066">
            <v>0</v>
          </cell>
        </row>
        <row r="8067">
          <cell r="A8067">
            <v>0</v>
          </cell>
        </row>
        <row r="8068">
          <cell r="A8068">
            <v>0</v>
          </cell>
        </row>
        <row r="8069">
          <cell r="A8069">
            <v>0</v>
          </cell>
        </row>
        <row r="8070">
          <cell r="A8070">
            <v>0</v>
          </cell>
        </row>
        <row r="8071">
          <cell r="A8071">
            <v>0</v>
          </cell>
        </row>
        <row r="8072">
          <cell r="A8072">
            <v>0</v>
          </cell>
        </row>
        <row r="8073">
          <cell r="A8073">
            <v>0</v>
          </cell>
        </row>
        <row r="8074">
          <cell r="A8074">
            <v>0</v>
          </cell>
        </row>
        <row r="8075">
          <cell r="A8075">
            <v>0</v>
          </cell>
        </row>
        <row r="8076">
          <cell r="A8076">
            <v>0</v>
          </cell>
        </row>
        <row r="8077">
          <cell r="A8077">
            <v>0</v>
          </cell>
        </row>
        <row r="8078">
          <cell r="A8078">
            <v>0</v>
          </cell>
        </row>
        <row r="8079">
          <cell r="A8079">
            <v>0</v>
          </cell>
        </row>
        <row r="8080">
          <cell r="A8080">
            <v>0</v>
          </cell>
        </row>
        <row r="8081">
          <cell r="A8081">
            <v>0</v>
          </cell>
        </row>
        <row r="8082">
          <cell r="A8082">
            <v>0</v>
          </cell>
        </row>
        <row r="8083">
          <cell r="A8083">
            <v>0</v>
          </cell>
        </row>
        <row r="8084">
          <cell r="A8084">
            <v>0</v>
          </cell>
        </row>
        <row r="8085">
          <cell r="A8085">
            <v>0</v>
          </cell>
        </row>
        <row r="8086">
          <cell r="A8086">
            <v>0</v>
          </cell>
        </row>
        <row r="8087">
          <cell r="A8087">
            <v>0</v>
          </cell>
        </row>
        <row r="8088">
          <cell r="A8088">
            <v>0</v>
          </cell>
        </row>
        <row r="8089">
          <cell r="A8089">
            <v>0</v>
          </cell>
        </row>
        <row r="8090">
          <cell r="A8090">
            <v>0</v>
          </cell>
        </row>
        <row r="8091">
          <cell r="A8091">
            <v>0</v>
          </cell>
        </row>
        <row r="8092">
          <cell r="A8092">
            <v>0</v>
          </cell>
        </row>
        <row r="8093">
          <cell r="A8093">
            <v>0</v>
          </cell>
        </row>
        <row r="8094">
          <cell r="A8094">
            <v>0</v>
          </cell>
        </row>
        <row r="8095">
          <cell r="A8095">
            <v>0</v>
          </cell>
        </row>
        <row r="8096">
          <cell r="A8096">
            <v>0</v>
          </cell>
        </row>
        <row r="8097">
          <cell r="A8097">
            <v>0</v>
          </cell>
        </row>
        <row r="8098">
          <cell r="A8098">
            <v>0</v>
          </cell>
        </row>
        <row r="8099">
          <cell r="A8099">
            <v>0</v>
          </cell>
        </row>
        <row r="8100">
          <cell r="A8100">
            <v>0</v>
          </cell>
        </row>
        <row r="8101">
          <cell r="A8101">
            <v>0</v>
          </cell>
        </row>
        <row r="8102">
          <cell r="A8102">
            <v>0</v>
          </cell>
        </row>
        <row r="8103">
          <cell r="A8103">
            <v>0</v>
          </cell>
        </row>
        <row r="8104">
          <cell r="A8104">
            <v>0</v>
          </cell>
        </row>
        <row r="8105">
          <cell r="A8105">
            <v>0</v>
          </cell>
        </row>
        <row r="8106">
          <cell r="A8106">
            <v>0</v>
          </cell>
        </row>
        <row r="8107">
          <cell r="A8107">
            <v>0</v>
          </cell>
        </row>
        <row r="8108">
          <cell r="A8108">
            <v>0</v>
          </cell>
        </row>
        <row r="8109">
          <cell r="A8109">
            <v>0</v>
          </cell>
        </row>
        <row r="8110">
          <cell r="A8110">
            <v>0</v>
          </cell>
        </row>
        <row r="8111">
          <cell r="A8111">
            <v>0</v>
          </cell>
        </row>
        <row r="8112">
          <cell r="A8112">
            <v>0</v>
          </cell>
        </row>
        <row r="8113">
          <cell r="A8113">
            <v>0</v>
          </cell>
        </row>
        <row r="8114">
          <cell r="A8114">
            <v>0</v>
          </cell>
        </row>
        <row r="8115">
          <cell r="A8115">
            <v>0</v>
          </cell>
        </row>
        <row r="8116">
          <cell r="A8116">
            <v>0</v>
          </cell>
        </row>
        <row r="8117">
          <cell r="A8117">
            <v>0</v>
          </cell>
        </row>
        <row r="8118">
          <cell r="A8118">
            <v>0</v>
          </cell>
        </row>
        <row r="8119">
          <cell r="A8119">
            <v>0</v>
          </cell>
        </row>
        <row r="8120">
          <cell r="A8120">
            <v>0</v>
          </cell>
        </row>
        <row r="8121">
          <cell r="A8121">
            <v>0</v>
          </cell>
        </row>
        <row r="8122">
          <cell r="A8122">
            <v>0</v>
          </cell>
        </row>
        <row r="8123">
          <cell r="A8123">
            <v>0</v>
          </cell>
        </row>
        <row r="8124">
          <cell r="A8124">
            <v>0</v>
          </cell>
        </row>
        <row r="8125">
          <cell r="A8125">
            <v>0</v>
          </cell>
        </row>
        <row r="8126">
          <cell r="A8126">
            <v>0</v>
          </cell>
        </row>
        <row r="8127">
          <cell r="A8127">
            <v>0</v>
          </cell>
        </row>
        <row r="8128">
          <cell r="A8128">
            <v>0</v>
          </cell>
        </row>
        <row r="8129">
          <cell r="A8129">
            <v>0</v>
          </cell>
        </row>
        <row r="8130">
          <cell r="A8130">
            <v>0</v>
          </cell>
        </row>
        <row r="8131">
          <cell r="A8131">
            <v>0</v>
          </cell>
        </row>
        <row r="8132">
          <cell r="A8132">
            <v>0</v>
          </cell>
        </row>
        <row r="8133">
          <cell r="A8133">
            <v>0</v>
          </cell>
        </row>
        <row r="8134">
          <cell r="A8134">
            <v>0</v>
          </cell>
        </row>
        <row r="8135">
          <cell r="A8135">
            <v>0</v>
          </cell>
        </row>
        <row r="8136">
          <cell r="A8136">
            <v>0</v>
          </cell>
        </row>
        <row r="8137">
          <cell r="A8137">
            <v>0</v>
          </cell>
        </row>
        <row r="8138">
          <cell r="A8138">
            <v>0</v>
          </cell>
        </row>
        <row r="8139">
          <cell r="A8139">
            <v>0</v>
          </cell>
        </row>
        <row r="8140">
          <cell r="A8140">
            <v>0</v>
          </cell>
        </row>
        <row r="8141">
          <cell r="A8141">
            <v>0</v>
          </cell>
        </row>
        <row r="8142">
          <cell r="A8142">
            <v>0</v>
          </cell>
        </row>
        <row r="8143">
          <cell r="A8143">
            <v>0</v>
          </cell>
        </row>
        <row r="8144">
          <cell r="A8144">
            <v>0</v>
          </cell>
        </row>
        <row r="8145">
          <cell r="A8145">
            <v>0</v>
          </cell>
        </row>
        <row r="8146">
          <cell r="A8146">
            <v>0</v>
          </cell>
        </row>
        <row r="8147">
          <cell r="A8147">
            <v>0</v>
          </cell>
        </row>
        <row r="8148">
          <cell r="A8148">
            <v>0</v>
          </cell>
        </row>
        <row r="8149">
          <cell r="A8149">
            <v>0</v>
          </cell>
        </row>
        <row r="8150">
          <cell r="A8150">
            <v>0</v>
          </cell>
        </row>
        <row r="8151">
          <cell r="A8151">
            <v>0</v>
          </cell>
        </row>
        <row r="8152">
          <cell r="A8152">
            <v>0</v>
          </cell>
        </row>
        <row r="8153">
          <cell r="A8153">
            <v>0</v>
          </cell>
        </row>
        <row r="8154">
          <cell r="A8154">
            <v>0</v>
          </cell>
        </row>
        <row r="8155">
          <cell r="A8155">
            <v>0</v>
          </cell>
        </row>
        <row r="8156">
          <cell r="A8156">
            <v>0</v>
          </cell>
        </row>
        <row r="8157">
          <cell r="A8157">
            <v>0</v>
          </cell>
        </row>
        <row r="8158">
          <cell r="A8158">
            <v>0</v>
          </cell>
        </row>
        <row r="8159">
          <cell r="A8159">
            <v>0</v>
          </cell>
        </row>
        <row r="8160">
          <cell r="A8160">
            <v>0</v>
          </cell>
        </row>
        <row r="8161">
          <cell r="A8161">
            <v>0</v>
          </cell>
        </row>
        <row r="8162">
          <cell r="A8162">
            <v>0</v>
          </cell>
        </row>
        <row r="8163">
          <cell r="A8163">
            <v>0</v>
          </cell>
        </row>
        <row r="8164">
          <cell r="A8164">
            <v>0</v>
          </cell>
        </row>
        <row r="8165">
          <cell r="A8165">
            <v>0</v>
          </cell>
        </row>
        <row r="8166">
          <cell r="A8166">
            <v>0</v>
          </cell>
        </row>
        <row r="8167">
          <cell r="A8167">
            <v>0</v>
          </cell>
        </row>
        <row r="8168">
          <cell r="A8168">
            <v>0</v>
          </cell>
        </row>
        <row r="8169">
          <cell r="A8169">
            <v>0</v>
          </cell>
        </row>
        <row r="8170">
          <cell r="A8170">
            <v>0</v>
          </cell>
        </row>
        <row r="8171">
          <cell r="A8171">
            <v>0</v>
          </cell>
        </row>
        <row r="8172">
          <cell r="A8172">
            <v>0</v>
          </cell>
        </row>
        <row r="8173">
          <cell r="A8173">
            <v>0</v>
          </cell>
        </row>
        <row r="8174">
          <cell r="A8174">
            <v>0</v>
          </cell>
        </row>
        <row r="8175">
          <cell r="A8175">
            <v>0</v>
          </cell>
        </row>
        <row r="8176">
          <cell r="A8176">
            <v>0</v>
          </cell>
        </row>
        <row r="8177">
          <cell r="A8177">
            <v>0</v>
          </cell>
        </row>
        <row r="8178">
          <cell r="A8178">
            <v>0</v>
          </cell>
        </row>
        <row r="8179">
          <cell r="A8179">
            <v>0</v>
          </cell>
        </row>
        <row r="8180">
          <cell r="A8180">
            <v>0</v>
          </cell>
        </row>
        <row r="8181">
          <cell r="A8181">
            <v>0</v>
          </cell>
        </row>
        <row r="8182">
          <cell r="A8182">
            <v>0</v>
          </cell>
        </row>
        <row r="8183">
          <cell r="A8183">
            <v>0</v>
          </cell>
        </row>
        <row r="8184">
          <cell r="A8184">
            <v>0</v>
          </cell>
        </row>
        <row r="8185">
          <cell r="A8185">
            <v>0</v>
          </cell>
        </row>
        <row r="8186">
          <cell r="A8186">
            <v>0</v>
          </cell>
        </row>
        <row r="8187">
          <cell r="A8187">
            <v>0</v>
          </cell>
        </row>
        <row r="8188">
          <cell r="A8188">
            <v>0</v>
          </cell>
        </row>
        <row r="8189">
          <cell r="A8189">
            <v>0</v>
          </cell>
        </row>
        <row r="8190">
          <cell r="A8190">
            <v>0</v>
          </cell>
        </row>
        <row r="8191">
          <cell r="A8191">
            <v>0</v>
          </cell>
        </row>
        <row r="8192">
          <cell r="A8192">
            <v>0</v>
          </cell>
        </row>
        <row r="8193">
          <cell r="A8193">
            <v>0</v>
          </cell>
        </row>
        <row r="8194">
          <cell r="A8194">
            <v>0</v>
          </cell>
        </row>
        <row r="8195">
          <cell r="A8195">
            <v>0</v>
          </cell>
        </row>
        <row r="8196">
          <cell r="A8196">
            <v>0</v>
          </cell>
        </row>
        <row r="8197">
          <cell r="A8197">
            <v>0</v>
          </cell>
        </row>
        <row r="8198">
          <cell r="A8198">
            <v>0</v>
          </cell>
        </row>
        <row r="8199">
          <cell r="A8199">
            <v>0</v>
          </cell>
        </row>
        <row r="8200">
          <cell r="A8200">
            <v>0</v>
          </cell>
        </row>
        <row r="8201">
          <cell r="A8201">
            <v>0</v>
          </cell>
        </row>
        <row r="8202">
          <cell r="A8202">
            <v>0</v>
          </cell>
        </row>
        <row r="8203">
          <cell r="A8203">
            <v>0</v>
          </cell>
        </row>
        <row r="8204">
          <cell r="A8204">
            <v>0</v>
          </cell>
        </row>
        <row r="8205">
          <cell r="A8205">
            <v>0</v>
          </cell>
        </row>
        <row r="8206">
          <cell r="A8206">
            <v>0</v>
          </cell>
        </row>
        <row r="8207">
          <cell r="A8207">
            <v>0</v>
          </cell>
        </row>
        <row r="8208">
          <cell r="A8208">
            <v>0</v>
          </cell>
        </row>
        <row r="8209">
          <cell r="A8209">
            <v>0</v>
          </cell>
        </row>
        <row r="8210">
          <cell r="A8210">
            <v>0</v>
          </cell>
        </row>
        <row r="8211">
          <cell r="A8211">
            <v>0</v>
          </cell>
        </row>
        <row r="8212">
          <cell r="A8212">
            <v>0</v>
          </cell>
        </row>
        <row r="8213">
          <cell r="A8213">
            <v>0</v>
          </cell>
        </row>
        <row r="8214">
          <cell r="A8214">
            <v>0</v>
          </cell>
        </row>
        <row r="8215">
          <cell r="A8215">
            <v>0</v>
          </cell>
        </row>
        <row r="8216">
          <cell r="A8216">
            <v>0</v>
          </cell>
        </row>
        <row r="8217">
          <cell r="A8217">
            <v>0</v>
          </cell>
        </row>
        <row r="8218">
          <cell r="A8218">
            <v>0</v>
          </cell>
        </row>
        <row r="8219">
          <cell r="A8219">
            <v>0</v>
          </cell>
        </row>
        <row r="8220">
          <cell r="A8220">
            <v>0</v>
          </cell>
        </row>
        <row r="8221">
          <cell r="A8221">
            <v>0</v>
          </cell>
        </row>
        <row r="8222">
          <cell r="A8222">
            <v>0</v>
          </cell>
        </row>
        <row r="8223">
          <cell r="A8223">
            <v>0</v>
          </cell>
        </row>
        <row r="8224">
          <cell r="A8224">
            <v>0</v>
          </cell>
        </row>
        <row r="8225">
          <cell r="A8225">
            <v>0</v>
          </cell>
        </row>
        <row r="8226">
          <cell r="A8226">
            <v>0</v>
          </cell>
        </row>
        <row r="8227">
          <cell r="A8227">
            <v>0</v>
          </cell>
        </row>
        <row r="8228">
          <cell r="A8228">
            <v>0</v>
          </cell>
        </row>
        <row r="8229">
          <cell r="A8229">
            <v>0</v>
          </cell>
        </row>
        <row r="8230">
          <cell r="A8230">
            <v>0</v>
          </cell>
        </row>
        <row r="8231">
          <cell r="A8231">
            <v>0</v>
          </cell>
        </row>
        <row r="8232">
          <cell r="A8232">
            <v>0</v>
          </cell>
        </row>
        <row r="8233">
          <cell r="A8233">
            <v>0</v>
          </cell>
        </row>
        <row r="8234">
          <cell r="A8234">
            <v>0</v>
          </cell>
        </row>
        <row r="8235">
          <cell r="A8235">
            <v>0</v>
          </cell>
        </row>
        <row r="8236">
          <cell r="A8236">
            <v>0</v>
          </cell>
        </row>
        <row r="8237">
          <cell r="A8237">
            <v>0</v>
          </cell>
        </row>
        <row r="8238">
          <cell r="A8238">
            <v>0</v>
          </cell>
        </row>
        <row r="8239">
          <cell r="A8239">
            <v>0</v>
          </cell>
        </row>
        <row r="8240">
          <cell r="A8240">
            <v>0</v>
          </cell>
        </row>
        <row r="8241">
          <cell r="A8241">
            <v>0</v>
          </cell>
        </row>
        <row r="8242">
          <cell r="A8242">
            <v>0</v>
          </cell>
        </row>
        <row r="8243">
          <cell r="A8243">
            <v>0</v>
          </cell>
        </row>
        <row r="8244">
          <cell r="A8244">
            <v>0</v>
          </cell>
        </row>
        <row r="8245">
          <cell r="A8245">
            <v>0</v>
          </cell>
        </row>
        <row r="8246">
          <cell r="A8246">
            <v>0</v>
          </cell>
        </row>
        <row r="8247">
          <cell r="A8247">
            <v>0</v>
          </cell>
        </row>
        <row r="8248">
          <cell r="A8248">
            <v>0</v>
          </cell>
        </row>
        <row r="8249">
          <cell r="A8249">
            <v>0</v>
          </cell>
        </row>
        <row r="8250">
          <cell r="A8250">
            <v>0</v>
          </cell>
        </row>
        <row r="8251">
          <cell r="A8251">
            <v>0</v>
          </cell>
        </row>
        <row r="8252">
          <cell r="A8252">
            <v>0</v>
          </cell>
        </row>
        <row r="8253">
          <cell r="A8253">
            <v>0</v>
          </cell>
        </row>
        <row r="8254">
          <cell r="A8254">
            <v>0</v>
          </cell>
        </row>
        <row r="8255">
          <cell r="A8255">
            <v>0</v>
          </cell>
        </row>
        <row r="8256">
          <cell r="A8256">
            <v>0</v>
          </cell>
        </row>
        <row r="8257">
          <cell r="A8257">
            <v>0</v>
          </cell>
        </row>
        <row r="8258">
          <cell r="A8258">
            <v>0</v>
          </cell>
        </row>
        <row r="8259">
          <cell r="A8259">
            <v>0</v>
          </cell>
        </row>
        <row r="8260">
          <cell r="A8260">
            <v>0</v>
          </cell>
        </row>
        <row r="8261">
          <cell r="A8261">
            <v>0</v>
          </cell>
        </row>
        <row r="8262">
          <cell r="A8262">
            <v>0</v>
          </cell>
        </row>
        <row r="8263">
          <cell r="A8263">
            <v>0</v>
          </cell>
        </row>
        <row r="8264">
          <cell r="A8264">
            <v>0</v>
          </cell>
        </row>
        <row r="8265">
          <cell r="A8265">
            <v>0</v>
          </cell>
        </row>
        <row r="8266">
          <cell r="A8266">
            <v>0</v>
          </cell>
        </row>
        <row r="8267">
          <cell r="A8267">
            <v>0</v>
          </cell>
        </row>
        <row r="8268">
          <cell r="A8268">
            <v>0</v>
          </cell>
        </row>
        <row r="8269">
          <cell r="A8269">
            <v>0</v>
          </cell>
        </row>
        <row r="8270">
          <cell r="A8270">
            <v>0</v>
          </cell>
        </row>
        <row r="8271">
          <cell r="A8271">
            <v>0</v>
          </cell>
        </row>
        <row r="8272">
          <cell r="A8272">
            <v>0</v>
          </cell>
        </row>
        <row r="8273">
          <cell r="A8273">
            <v>0</v>
          </cell>
        </row>
        <row r="8274">
          <cell r="A8274">
            <v>0</v>
          </cell>
        </row>
        <row r="8275">
          <cell r="A8275">
            <v>0</v>
          </cell>
        </row>
        <row r="8276">
          <cell r="A8276">
            <v>0</v>
          </cell>
        </row>
        <row r="8277">
          <cell r="A8277">
            <v>0</v>
          </cell>
        </row>
        <row r="8278">
          <cell r="A8278">
            <v>0</v>
          </cell>
        </row>
        <row r="8279">
          <cell r="A8279">
            <v>0</v>
          </cell>
        </row>
        <row r="8280">
          <cell r="A8280">
            <v>0</v>
          </cell>
        </row>
        <row r="8281">
          <cell r="A8281">
            <v>0</v>
          </cell>
        </row>
        <row r="8282">
          <cell r="A8282">
            <v>0</v>
          </cell>
        </row>
        <row r="8283">
          <cell r="A8283">
            <v>0</v>
          </cell>
        </row>
        <row r="8284">
          <cell r="A8284">
            <v>0</v>
          </cell>
        </row>
        <row r="8285">
          <cell r="A8285">
            <v>0</v>
          </cell>
        </row>
        <row r="8286">
          <cell r="A8286">
            <v>0</v>
          </cell>
        </row>
        <row r="8287">
          <cell r="A8287">
            <v>0</v>
          </cell>
        </row>
        <row r="8288">
          <cell r="A8288">
            <v>0</v>
          </cell>
        </row>
        <row r="8289">
          <cell r="A8289">
            <v>0</v>
          </cell>
        </row>
        <row r="8290">
          <cell r="A8290">
            <v>0</v>
          </cell>
        </row>
        <row r="8291">
          <cell r="A8291">
            <v>0</v>
          </cell>
        </row>
        <row r="8292">
          <cell r="A8292">
            <v>0</v>
          </cell>
        </row>
        <row r="8293">
          <cell r="A8293">
            <v>0</v>
          </cell>
        </row>
        <row r="8294">
          <cell r="A8294">
            <v>0</v>
          </cell>
        </row>
        <row r="8295">
          <cell r="A8295">
            <v>0</v>
          </cell>
        </row>
        <row r="8296">
          <cell r="A8296">
            <v>0</v>
          </cell>
        </row>
        <row r="8297">
          <cell r="A8297">
            <v>0</v>
          </cell>
        </row>
        <row r="8298">
          <cell r="A8298">
            <v>0</v>
          </cell>
        </row>
        <row r="8299">
          <cell r="A8299">
            <v>0</v>
          </cell>
        </row>
        <row r="8300">
          <cell r="A8300">
            <v>0</v>
          </cell>
        </row>
        <row r="8301">
          <cell r="A8301">
            <v>0</v>
          </cell>
        </row>
        <row r="8302">
          <cell r="A8302">
            <v>0</v>
          </cell>
        </row>
        <row r="8303">
          <cell r="A8303">
            <v>0</v>
          </cell>
        </row>
        <row r="8304">
          <cell r="A8304">
            <v>0</v>
          </cell>
        </row>
        <row r="8305">
          <cell r="A8305">
            <v>0</v>
          </cell>
        </row>
        <row r="8306">
          <cell r="A8306">
            <v>0</v>
          </cell>
        </row>
        <row r="8307">
          <cell r="A8307">
            <v>0</v>
          </cell>
        </row>
        <row r="8308">
          <cell r="A8308">
            <v>0</v>
          </cell>
        </row>
        <row r="8309">
          <cell r="A8309">
            <v>0</v>
          </cell>
        </row>
        <row r="8310">
          <cell r="A8310">
            <v>0</v>
          </cell>
        </row>
        <row r="8311">
          <cell r="A8311">
            <v>0</v>
          </cell>
        </row>
        <row r="8312">
          <cell r="A8312">
            <v>0</v>
          </cell>
        </row>
        <row r="8313">
          <cell r="A8313">
            <v>0</v>
          </cell>
        </row>
        <row r="8314">
          <cell r="A8314">
            <v>0</v>
          </cell>
        </row>
        <row r="8315">
          <cell r="A8315">
            <v>0</v>
          </cell>
        </row>
        <row r="8316">
          <cell r="A8316">
            <v>0</v>
          </cell>
        </row>
        <row r="8317">
          <cell r="A8317">
            <v>0</v>
          </cell>
        </row>
        <row r="8318">
          <cell r="A8318">
            <v>0</v>
          </cell>
        </row>
        <row r="8319">
          <cell r="A8319">
            <v>0</v>
          </cell>
        </row>
        <row r="8320">
          <cell r="A8320">
            <v>0</v>
          </cell>
        </row>
        <row r="8321">
          <cell r="A8321">
            <v>0</v>
          </cell>
        </row>
        <row r="8322">
          <cell r="A8322">
            <v>0</v>
          </cell>
        </row>
        <row r="8323">
          <cell r="A8323">
            <v>0</v>
          </cell>
        </row>
        <row r="8324">
          <cell r="A8324">
            <v>0</v>
          </cell>
        </row>
        <row r="8325">
          <cell r="A8325">
            <v>0</v>
          </cell>
        </row>
        <row r="8326">
          <cell r="A8326">
            <v>0</v>
          </cell>
        </row>
        <row r="8327">
          <cell r="A8327">
            <v>0</v>
          </cell>
        </row>
        <row r="8328">
          <cell r="A8328">
            <v>0</v>
          </cell>
        </row>
        <row r="8329">
          <cell r="A8329">
            <v>0</v>
          </cell>
        </row>
        <row r="8330">
          <cell r="A8330">
            <v>0</v>
          </cell>
        </row>
        <row r="8331">
          <cell r="A8331">
            <v>0</v>
          </cell>
        </row>
        <row r="8332">
          <cell r="A8332">
            <v>0</v>
          </cell>
        </row>
        <row r="8333">
          <cell r="A8333">
            <v>0</v>
          </cell>
        </row>
        <row r="8334">
          <cell r="A8334">
            <v>0</v>
          </cell>
        </row>
        <row r="8335">
          <cell r="A8335">
            <v>0</v>
          </cell>
        </row>
        <row r="8336">
          <cell r="A8336">
            <v>0</v>
          </cell>
        </row>
        <row r="8337">
          <cell r="A8337">
            <v>0</v>
          </cell>
        </row>
        <row r="8338">
          <cell r="A8338">
            <v>0</v>
          </cell>
        </row>
        <row r="8339">
          <cell r="A8339">
            <v>0</v>
          </cell>
        </row>
        <row r="8340">
          <cell r="A8340">
            <v>0</v>
          </cell>
        </row>
        <row r="8341">
          <cell r="A8341">
            <v>0</v>
          </cell>
        </row>
        <row r="8342">
          <cell r="A8342">
            <v>0</v>
          </cell>
        </row>
        <row r="8343">
          <cell r="A8343">
            <v>0</v>
          </cell>
        </row>
        <row r="8344">
          <cell r="A8344">
            <v>0</v>
          </cell>
        </row>
        <row r="8345">
          <cell r="A8345">
            <v>0</v>
          </cell>
        </row>
        <row r="8346">
          <cell r="A8346">
            <v>0</v>
          </cell>
        </row>
        <row r="8347">
          <cell r="A8347">
            <v>0</v>
          </cell>
        </row>
        <row r="8348">
          <cell r="A8348">
            <v>0</v>
          </cell>
        </row>
        <row r="8349">
          <cell r="A8349">
            <v>0</v>
          </cell>
        </row>
        <row r="8350">
          <cell r="A8350">
            <v>0</v>
          </cell>
        </row>
        <row r="8351">
          <cell r="A8351">
            <v>0</v>
          </cell>
        </row>
        <row r="8352">
          <cell r="A8352">
            <v>0</v>
          </cell>
        </row>
        <row r="8353">
          <cell r="A8353">
            <v>0</v>
          </cell>
        </row>
        <row r="8354">
          <cell r="A8354">
            <v>0</v>
          </cell>
        </row>
        <row r="8355">
          <cell r="A8355">
            <v>0</v>
          </cell>
        </row>
        <row r="8356">
          <cell r="A8356">
            <v>0</v>
          </cell>
        </row>
        <row r="8357">
          <cell r="A8357">
            <v>0</v>
          </cell>
        </row>
        <row r="8358">
          <cell r="A8358">
            <v>0</v>
          </cell>
        </row>
        <row r="8359">
          <cell r="A8359">
            <v>0</v>
          </cell>
        </row>
        <row r="8360">
          <cell r="A8360">
            <v>0</v>
          </cell>
        </row>
        <row r="8361">
          <cell r="A8361">
            <v>0</v>
          </cell>
        </row>
        <row r="8362">
          <cell r="A8362">
            <v>0</v>
          </cell>
        </row>
        <row r="8363">
          <cell r="A8363">
            <v>0</v>
          </cell>
        </row>
        <row r="8364">
          <cell r="A8364">
            <v>0</v>
          </cell>
        </row>
        <row r="8365">
          <cell r="A8365">
            <v>0</v>
          </cell>
        </row>
        <row r="8366">
          <cell r="A8366">
            <v>0</v>
          </cell>
        </row>
        <row r="8367">
          <cell r="A8367">
            <v>0</v>
          </cell>
        </row>
        <row r="8368">
          <cell r="A8368">
            <v>0</v>
          </cell>
        </row>
        <row r="8369">
          <cell r="A8369">
            <v>0</v>
          </cell>
        </row>
        <row r="8370">
          <cell r="A8370">
            <v>0</v>
          </cell>
        </row>
        <row r="8371">
          <cell r="A8371">
            <v>0</v>
          </cell>
        </row>
        <row r="8372">
          <cell r="A8372">
            <v>0</v>
          </cell>
        </row>
        <row r="8373">
          <cell r="A8373">
            <v>0</v>
          </cell>
        </row>
        <row r="8374">
          <cell r="A8374">
            <v>0</v>
          </cell>
        </row>
        <row r="8375">
          <cell r="A8375">
            <v>0</v>
          </cell>
        </row>
        <row r="8376">
          <cell r="A8376">
            <v>0</v>
          </cell>
        </row>
        <row r="8377">
          <cell r="A8377">
            <v>0</v>
          </cell>
        </row>
        <row r="8378">
          <cell r="A8378">
            <v>0</v>
          </cell>
        </row>
        <row r="8379">
          <cell r="A8379">
            <v>0</v>
          </cell>
        </row>
        <row r="8380">
          <cell r="A8380">
            <v>0</v>
          </cell>
        </row>
        <row r="8381">
          <cell r="A8381">
            <v>0</v>
          </cell>
        </row>
        <row r="8382">
          <cell r="A8382">
            <v>0</v>
          </cell>
        </row>
        <row r="8383">
          <cell r="A8383">
            <v>0</v>
          </cell>
        </row>
        <row r="8384">
          <cell r="A8384">
            <v>0</v>
          </cell>
        </row>
        <row r="8385">
          <cell r="A8385">
            <v>0</v>
          </cell>
        </row>
        <row r="8386">
          <cell r="A8386">
            <v>0</v>
          </cell>
        </row>
        <row r="8387">
          <cell r="A8387">
            <v>0</v>
          </cell>
        </row>
        <row r="8388">
          <cell r="A8388">
            <v>0</v>
          </cell>
        </row>
        <row r="8389">
          <cell r="A8389">
            <v>0</v>
          </cell>
        </row>
        <row r="8390">
          <cell r="A8390">
            <v>0</v>
          </cell>
        </row>
        <row r="8391">
          <cell r="A8391">
            <v>0</v>
          </cell>
        </row>
        <row r="8392">
          <cell r="A8392">
            <v>0</v>
          </cell>
        </row>
        <row r="8393">
          <cell r="A8393">
            <v>0</v>
          </cell>
        </row>
        <row r="8394">
          <cell r="A8394">
            <v>0</v>
          </cell>
        </row>
        <row r="8395">
          <cell r="A8395">
            <v>0</v>
          </cell>
        </row>
        <row r="8396">
          <cell r="A8396">
            <v>0</v>
          </cell>
        </row>
        <row r="8397">
          <cell r="A8397">
            <v>0</v>
          </cell>
        </row>
        <row r="8398">
          <cell r="A8398">
            <v>0</v>
          </cell>
        </row>
        <row r="8399">
          <cell r="A8399">
            <v>0</v>
          </cell>
        </row>
        <row r="8400">
          <cell r="A8400">
            <v>0</v>
          </cell>
        </row>
        <row r="8401">
          <cell r="A8401">
            <v>0</v>
          </cell>
        </row>
        <row r="8402">
          <cell r="A8402">
            <v>0</v>
          </cell>
        </row>
        <row r="8403">
          <cell r="A8403">
            <v>0</v>
          </cell>
        </row>
        <row r="8404">
          <cell r="A8404">
            <v>0</v>
          </cell>
        </row>
        <row r="8405">
          <cell r="A8405">
            <v>0</v>
          </cell>
        </row>
        <row r="8406">
          <cell r="A8406">
            <v>0</v>
          </cell>
        </row>
        <row r="8407">
          <cell r="A8407">
            <v>0</v>
          </cell>
        </row>
        <row r="8408">
          <cell r="A8408">
            <v>0</v>
          </cell>
        </row>
        <row r="8409">
          <cell r="A8409">
            <v>0</v>
          </cell>
        </row>
        <row r="8410">
          <cell r="A8410">
            <v>0</v>
          </cell>
        </row>
        <row r="8411">
          <cell r="A8411">
            <v>0</v>
          </cell>
        </row>
        <row r="8412">
          <cell r="A8412">
            <v>0</v>
          </cell>
        </row>
        <row r="8413">
          <cell r="A8413">
            <v>0</v>
          </cell>
        </row>
        <row r="8414">
          <cell r="A8414">
            <v>0</v>
          </cell>
        </row>
        <row r="8415">
          <cell r="A8415">
            <v>0</v>
          </cell>
        </row>
        <row r="8416">
          <cell r="A8416">
            <v>0</v>
          </cell>
        </row>
        <row r="8417">
          <cell r="A8417">
            <v>0</v>
          </cell>
        </row>
        <row r="8418">
          <cell r="A8418">
            <v>0</v>
          </cell>
        </row>
        <row r="8419">
          <cell r="A8419">
            <v>0</v>
          </cell>
        </row>
        <row r="8420">
          <cell r="A8420">
            <v>0</v>
          </cell>
        </row>
        <row r="8421">
          <cell r="A8421">
            <v>0</v>
          </cell>
        </row>
        <row r="8422">
          <cell r="A8422">
            <v>0</v>
          </cell>
        </row>
        <row r="8423">
          <cell r="A8423">
            <v>0</v>
          </cell>
        </row>
        <row r="8424">
          <cell r="A8424">
            <v>0</v>
          </cell>
        </row>
        <row r="8425">
          <cell r="A8425">
            <v>0</v>
          </cell>
        </row>
        <row r="8426">
          <cell r="A8426">
            <v>0</v>
          </cell>
        </row>
        <row r="8427">
          <cell r="A8427">
            <v>0</v>
          </cell>
        </row>
        <row r="8428">
          <cell r="A8428">
            <v>0</v>
          </cell>
        </row>
        <row r="8429">
          <cell r="A8429">
            <v>0</v>
          </cell>
        </row>
        <row r="8430">
          <cell r="A8430">
            <v>0</v>
          </cell>
        </row>
        <row r="8431">
          <cell r="A8431">
            <v>0</v>
          </cell>
        </row>
        <row r="8432">
          <cell r="A8432">
            <v>0</v>
          </cell>
        </row>
        <row r="8433">
          <cell r="A8433">
            <v>0</v>
          </cell>
        </row>
        <row r="8434">
          <cell r="A8434">
            <v>0</v>
          </cell>
        </row>
        <row r="8435">
          <cell r="A8435">
            <v>0</v>
          </cell>
        </row>
        <row r="8436">
          <cell r="A8436">
            <v>0</v>
          </cell>
        </row>
        <row r="8437">
          <cell r="A8437">
            <v>0</v>
          </cell>
        </row>
        <row r="8438">
          <cell r="A8438">
            <v>0</v>
          </cell>
        </row>
        <row r="8439">
          <cell r="A8439">
            <v>0</v>
          </cell>
        </row>
        <row r="8440">
          <cell r="A8440">
            <v>0</v>
          </cell>
        </row>
        <row r="8441">
          <cell r="A8441">
            <v>0</v>
          </cell>
        </row>
        <row r="8442">
          <cell r="A8442">
            <v>0</v>
          </cell>
        </row>
        <row r="8443">
          <cell r="A8443">
            <v>0</v>
          </cell>
        </row>
        <row r="8444">
          <cell r="A8444">
            <v>0</v>
          </cell>
        </row>
        <row r="8445">
          <cell r="A8445">
            <v>0</v>
          </cell>
        </row>
        <row r="8446">
          <cell r="A8446">
            <v>0</v>
          </cell>
        </row>
        <row r="8447">
          <cell r="A8447">
            <v>0</v>
          </cell>
        </row>
        <row r="8448">
          <cell r="A8448">
            <v>0</v>
          </cell>
        </row>
        <row r="8449">
          <cell r="A8449">
            <v>0</v>
          </cell>
        </row>
        <row r="8450">
          <cell r="A8450">
            <v>0</v>
          </cell>
        </row>
        <row r="8451">
          <cell r="A8451">
            <v>0</v>
          </cell>
        </row>
        <row r="8452">
          <cell r="A8452">
            <v>0</v>
          </cell>
        </row>
        <row r="8453">
          <cell r="A8453">
            <v>0</v>
          </cell>
        </row>
        <row r="8454">
          <cell r="A8454">
            <v>0</v>
          </cell>
        </row>
        <row r="8455">
          <cell r="A8455">
            <v>0</v>
          </cell>
        </row>
        <row r="8456">
          <cell r="A8456">
            <v>0</v>
          </cell>
        </row>
        <row r="8457">
          <cell r="A8457">
            <v>0</v>
          </cell>
        </row>
        <row r="8458">
          <cell r="A8458">
            <v>0</v>
          </cell>
        </row>
        <row r="8459">
          <cell r="A8459">
            <v>0</v>
          </cell>
        </row>
        <row r="8460">
          <cell r="A8460">
            <v>0</v>
          </cell>
        </row>
        <row r="8461">
          <cell r="A8461">
            <v>0</v>
          </cell>
        </row>
        <row r="8462">
          <cell r="A8462">
            <v>0</v>
          </cell>
        </row>
        <row r="8463">
          <cell r="A8463">
            <v>0</v>
          </cell>
        </row>
        <row r="8464">
          <cell r="A8464">
            <v>0</v>
          </cell>
        </row>
        <row r="8465">
          <cell r="A8465">
            <v>0</v>
          </cell>
        </row>
        <row r="8466">
          <cell r="A8466">
            <v>0</v>
          </cell>
        </row>
        <row r="8467">
          <cell r="A8467">
            <v>0</v>
          </cell>
        </row>
        <row r="8468">
          <cell r="A8468">
            <v>0</v>
          </cell>
        </row>
        <row r="8469">
          <cell r="A8469">
            <v>0</v>
          </cell>
        </row>
        <row r="8470">
          <cell r="A8470">
            <v>0</v>
          </cell>
        </row>
        <row r="8471">
          <cell r="A8471">
            <v>0</v>
          </cell>
        </row>
        <row r="8472">
          <cell r="A8472">
            <v>0</v>
          </cell>
        </row>
        <row r="8473">
          <cell r="A8473">
            <v>0</v>
          </cell>
        </row>
        <row r="8474">
          <cell r="A8474">
            <v>0</v>
          </cell>
        </row>
        <row r="8475">
          <cell r="A8475">
            <v>0</v>
          </cell>
        </row>
        <row r="8476">
          <cell r="A8476">
            <v>0</v>
          </cell>
        </row>
        <row r="8477">
          <cell r="A8477">
            <v>0</v>
          </cell>
        </row>
        <row r="8478">
          <cell r="A8478">
            <v>0</v>
          </cell>
        </row>
        <row r="8479">
          <cell r="A8479">
            <v>0</v>
          </cell>
        </row>
        <row r="8480">
          <cell r="A8480">
            <v>0</v>
          </cell>
        </row>
        <row r="8481">
          <cell r="A8481">
            <v>0</v>
          </cell>
        </row>
        <row r="8482">
          <cell r="A8482">
            <v>0</v>
          </cell>
        </row>
        <row r="8483">
          <cell r="A8483">
            <v>0</v>
          </cell>
        </row>
        <row r="8484">
          <cell r="A8484">
            <v>0</v>
          </cell>
        </row>
        <row r="8485">
          <cell r="A8485">
            <v>0</v>
          </cell>
        </row>
        <row r="8486">
          <cell r="A8486">
            <v>0</v>
          </cell>
        </row>
        <row r="8487">
          <cell r="A8487">
            <v>0</v>
          </cell>
        </row>
        <row r="8488">
          <cell r="A8488">
            <v>0</v>
          </cell>
        </row>
        <row r="8489">
          <cell r="A8489">
            <v>0</v>
          </cell>
        </row>
        <row r="8490">
          <cell r="A8490">
            <v>0</v>
          </cell>
        </row>
        <row r="8491">
          <cell r="A8491">
            <v>0</v>
          </cell>
        </row>
        <row r="8492">
          <cell r="A8492">
            <v>0</v>
          </cell>
        </row>
        <row r="8493">
          <cell r="A8493">
            <v>0</v>
          </cell>
        </row>
        <row r="8494">
          <cell r="A8494">
            <v>0</v>
          </cell>
        </row>
        <row r="8495">
          <cell r="A8495">
            <v>0</v>
          </cell>
        </row>
        <row r="8496">
          <cell r="A8496">
            <v>0</v>
          </cell>
        </row>
        <row r="8497">
          <cell r="A8497">
            <v>0</v>
          </cell>
        </row>
        <row r="8498">
          <cell r="A8498">
            <v>0</v>
          </cell>
        </row>
        <row r="8499">
          <cell r="A8499">
            <v>0</v>
          </cell>
        </row>
        <row r="8500">
          <cell r="A8500">
            <v>0</v>
          </cell>
        </row>
        <row r="8501">
          <cell r="A8501">
            <v>0</v>
          </cell>
        </row>
        <row r="8502">
          <cell r="A8502">
            <v>0</v>
          </cell>
        </row>
        <row r="8503">
          <cell r="A8503">
            <v>0</v>
          </cell>
        </row>
        <row r="8504">
          <cell r="A8504">
            <v>0</v>
          </cell>
        </row>
        <row r="8505">
          <cell r="A8505">
            <v>0</v>
          </cell>
        </row>
        <row r="8506">
          <cell r="A8506">
            <v>0</v>
          </cell>
        </row>
        <row r="8507">
          <cell r="A8507">
            <v>0</v>
          </cell>
        </row>
        <row r="8508">
          <cell r="A8508">
            <v>0</v>
          </cell>
        </row>
        <row r="8509">
          <cell r="A8509">
            <v>0</v>
          </cell>
        </row>
        <row r="8510">
          <cell r="A8510">
            <v>0</v>
          </cell>
        </row>
        <row r="8511">
          <cell r="A8511">
            <v>0</v>
          </cell>
        </row>
        <row r="8512">
          <cell r="A8512">
            <v>0</v>
          </cell>
        </row>
        <row r="8513">
          <cell r="A8513">
            <v>0</v>
          </cell>
        </row>
        <row r="8514">
          <cell r="A8514">
            <v>0</v>
          </cell>
        </row>
        <row r="8515">
          <cell r="A8515">
            <v>0</v>
          </cell>
        </row>
        <row r="8516">
          <cell r="A8516">
            <v>0</v>
          </cell>
        </row>
        <row r="8517">
          <cell r="A8517">
            <v>0</v>
          </cell>
        </row>
        <row r="8518">
          <cell r="A8518">
            <v>0</v>
          </cell>
        </row>
        <row r="8519">
          <cell r="A8519">
            <v>0</v>
          </cell>
        </row>
        <row r="8520">
          <cell r="A8520">
            <v>0</v>
          </cell>
        </row>
        <row r="8521">
          <cell r="A8521">
            <v>0</v>
          </cell>
        </row>
        <row r="8522">
          <cell r="A8522">
            <v>0</v>
          </cell>
        </row>
        <row r="8523">
          <cell r="A8523">
            <v>0</v>
          </cell>
        </row>
        <row r="8524">
          <cell r="A8524">
            <v>0</v>
          </cell>
        </row>
        <row r="8525">
          <cell r="A8525">
            <v>0</v>
          </cell>
        </row>
        <row r="8526">
          <cell r="A8526">
            <v>0</v>
          </cell>
        </row>
        <row r="8527">
          <cell r="A8527">
            <v>0</v>
          </cell>
        </row>
        <row r="8528">
          <cell r="A8528">
            <v>0</v>
          </cell>
        </row>
        <row r="8529">
          <cell r="A8529">
            <v>0</v>
          </cell>
        </row>
        <row r="8530">
          <cell r="A8530">
            <v>0</v>
          </cell>
        </row>
        <row r="8531">
          <cell r="A8531">
            <v>0</v>
          </cell>
        </row>
        <row r="8532">
          <cell r="A8532">
            <v>0</v>
          </cell>
        </row>
        <row r="8533">
          <cell r="A8533">
            <v>0</v>
          </cell>
        </row>
        <row r="8534">
          <cell r="A8534">
            <v>0</v>
          </cell>
        </row>
        <row r="8535">
          <cell r="A8535">
            <v>0</v>
          </cell>
        </row>
        <row r="8536">
          <cell r="A8536">
            <v>0</v>
          </cell>
        </row>
        <row r="8537">
          <cell r="A8537">
            <v>0</v>
          </cell>
        </row>
        <row r="8538">
          <cell r="A8538">
            <v>0</v>
          </cell>
        </row>
        <row r="8539">
          <cell r="A8539">
            <v>0</v>
          </cell>
        </row>
        <row r="8540">
          <cell r="A8540">
            <v>0</v>
          </cell>
        </row>
        <row r="8541">
          <cell r="A8541">
            <v>0</v>
          </cell>
        </row>
        <row r="8542">
          <cell r="A8542">
            <v>0</v>
          </cell>
        </row>
        <row r="8543">
          <cell r="A8543">
            <v>0</v>
          </cell>
        </row>
        <row r="8544">
          <cell r="A8544">
            <v>0</v>
          </cell>
        </row>
        <row r="8545">
          <cell r="A8545">
            <v>0</v>
          </cell>
        </row>
        <row r="8546">
          <cell r="A8546">
            <v>0</v>
          </cell>
        </row>
        <row r="8547">
          <cell r="A8547">
            <v>0</v>
          </cell>
        </row>
        <row r="8548">
          <cell r="A8548">
            <v>0</v>
          </cell>
        </row>
        <row r="8549">
          <cell r="A8549">
            <v>0</v>
          </cell>
        </row>
        <row r="8550">
          <cell r="A8550">
            <v>0</v>
          </cell>
        </row>
        <row r="8551">
          <cell r="A8551">
            <v>0</v>
          </cell>
        </row>
        <row r="8552">
          <cell r="A8552">
            <v>0</v>
          </cell>
        </row>
        <row r="8553">
          <cell r="A8553">
            <v>0</v>
          </cell>
        </row>
        <row r="8554">
          <cell r="A8554">
            <v>0</v>
          </cell>
        </row>
        <row r="8555">
          <cell r="A8555">
            <v>0</v>
          </cell>
        </row>
        <row r="8556">
          <cell r="A8556">
            <v>0</v>
          </cell>
        </row>
        <row r="8557">
          <cell r="A8557">
            <v>0</v>
          </cell>
        </row>
        <row r="8558">
          <cell r="A8558">
            <v>0</v>
          </cell>
        </row>
        <row r="8559">
          <cell r="A8559">
            <v>0</v>
          </cell>
        </row>
        <row r="8560">
          <cell r="A8560">
            <v>0</v>
          </cell>
        </row>
        <row r="8561">
          <cell r="A8561">
            <v>0</v>
          </cell>
        </row>
        <row r="8562">
          <cell r="A8562">
            <v>0</v>
          </cell>
        </row>
        <row r="8563">
          <cell r="A8563">
            <v>0</v>
          </cell>
        </row>
        <row r="8564">
          <cell r="A8564">
            <v>0</v>
          </cell>
        </row>
        <row r="8565">
          <cell r="A8565">
            <v>0</v>
          </cell>
        </row>
        <row r="8566">
          <cell r="A8566">
            <v>0</v>
          </cell>
        </row>
        <row r="8567">
          <cell r="A8567">
            <v>0</v>
          </cell>
        </row>
        <row r="8568">
          <cell r="A8568">
            <v>0</v>
          </cell>
        </row>
        <row r="8569">
          <cell r="A8569">
            <v>0</v>
          </cell>
        </row>
        <row r="8570">
          <cell r="A8570">
            <v>0</v>
          </cell>
        </row>
        <row r="8571">
          <cell r="A8571">
            <v>0</v>
          </cell>
        </row>
        <row r="8572">
          <cell r="A8572">
            <v>0</v>
          </cell>
        </row>
        <row r="8573">
          <cell r="A8573">
            <v>0</v>
          </cell>
        </row>
        <row r="8574">
          <cell r="A8574">
            <v>0</v>
          </cell>
        </row>
        <row r="8575">
          <cell r="A8575">
            <v>0</v>
          </cell>
        </row>
        <row r="8576">
          <cell r="A8576">
            <v>0</v>
          </cell>
        </row>
        <row r="8577">
          <cell r="A8577">
            <v>0</v>
          </cell>
        </row>
        <row r="8578">
          <cell r="A8578">
            <v>0</v>
          </cell>
        </row>
        <row r="8579">
          <cell r="A8579">
            <v>0</v>
          </cell>
        </row>
        <row r="8580">
          <cell r="A8580">
            <v>0</v>
          </cell>
        </row>
        <row r="8581">
          <cell r="A8581">
            <v>0</v>
          </cell>
        </row>
        <row r="8582">
          <cell r="A8582">
            <v>0</v>
          </cell>
        </row>
        <row r="8583">
          <cell r="A8583">
            <v>0</v>
          </cell>
        </row>
        <row r="8584">
          <cell r="A8584">
            <v>0</v>
          </cell>
        </row>
        <row r="8585">
          <cell r="A8585">
            <v>0</v>
          </cell>
        </row>
        <row r="8586">
          <cell r="A8586">
            <v>0</v>
          </cell>
        </row>
        <row r="8587">
          <cell r="A8587">
            <v>0</v>
          </cell>
        </row>
        <row r="8588">
          <cell r="A8588">
            <v>0</v>
          </cell>
        </row>
        <row r="8589">
          <cell r="A8589">
            <v>0</v>
          </cell>
        </row>
        <row r="8590">
          <cell r="A8590">
            <v>0</v>
          </cell>
        </row>
        <row r="8591">
          <cell r="A8591">
            <v>0</v>
          </cell>
        </row>
        <row r="8592">
          <cell r="A8592">
            <v>0</v>
          </cell>
        </row>
        <row r="8593">
          <cell r="A8593">
            <v>0</v>
          </cell>
        </row>
        <row r="8594">
          <cell r="A8594">
            <v>0</v>
          </cell>
        </row>
        <row r="8595">
          <cell r="A8595">
            <v>0</v>
          </cell>
        </row>
        <row r="8596">
          <cell r="A8596">
            <v>0</v>
          </cell>
        </row>
        <row r="8597">
          <cell r="A8597">
            <v>0</v>
          </cell>
        </row>
        <row r="8598">
          <cell r="A8598">
            <v>0</v>
          </cell>
        </row>
        <row r="8599">
          <cell r="A8599">
            <v>0</v>
          </cell>
        </row>
        <row r="8600">
          <cell r="A8600">
            <v>0</v>
          </cell>
        </row>
        <row r="8601">
          <cell r="A8601">
            <v>0</v>
          </cell>
        </row>
        <row r="8602">
          <cell r="A8602">
            <v>0</v>
          </cell>
        </row>
        <row r="8603">
          <cell r="A8603">
            <v>0</v>
          </cell>
        </row>
        <row r="8604">
          <cell r="A8604">
            <v>0</v>
          </cell>
        </row>
        <row r="8605">
          <cell r="A8605">
            <v>0</v>
          </cell>
        </row>
        <row r="8606">
          <cell r="A8606">
            <v>0</v>
          </cell>
        </row>
        <row r="8607">
          <cell r="A8607">
            <v>0</v>
          </cell>
        </row>
        <row r="8608">
          <cell r="A8608">
            <v>0</v>
          </cell>
        </row>
        <row r="8609">
          <cell r="A8609">
            <v>0</v>
          </cell>
        </row>
        <row r="8610">
          <cell r="A8610">
            <v>0</v>
          </cell>
        </row>
        <row r="8611">
          <cell r="A8611">
            <v>0</v>
          </cell>
        </row>
        <row r="8612">
          <cell r="A8612">
            <v>0</v>
          </cell>
        </row>
        <row r="8613">
          <cell r="A8613">
            <v>0</v>
          </cell>
        </row>
        <row r="8614">
          <cell r="A8614">
            <v>0</v>
          </cell>
        </row>
        <row r="8615">
          <cell r="A8615">
            <v>0</v>
          </cell>
        </row>
        <row r="8616">
          <cell r="A8616">
            <v>0</v>
          </cell>
        </row>
        <row r="8617">
          <cell r="A8617">
            <v>0</v>
          </cell>
        </row>
        <row r="8618">
          <cell r="A8618">
            <v>0</v>
          </cell>
        </row>
        <row r="8619">
          <cell r="A8619">
            <v>0</v>
          </cell>
        </row>
        <row r="8620">
          <cell r="A8620">
            <v>0</v>
          </cell>
        </row>
        <row r="8621">
          <cell r="A8621">
            <v>0</v>
          </cell>
        </row>
      </sheetData>
      <sheetData sheetId="3"/>
      <sheetData sheetId="4"/>
      <sheetData sheetId="5">
        <row r="375">
          <cell r="B375">
            <v>44197</v>
          </cell>
          <cell r="N375">
            <v>135.0203697167079</v>
          </cell>
          <cell r="AF375">
            <v>163.48211006244202</v>
          </cell>
          <cell r="AM375">
            <v>96.592428656744261</v>
          </cell>
          <cell r="AP375">
            <v>114.72618091024495</v>
          </cell>
        </row>
        <row r="376">
          <cell r="B376">
            <v>44228</v>
          </cell>
          <cell r="N376">
            <v>139.75567850975233</v>
          </cell>
          <cell r="AF376">
            <v>164.39815127303589</v>
          </cell>
          <cell r="AM376">
            <v>99.637180899250325</v>
          </cell>
          <cell r="AP376">
            <v>118.06857495139752</v>
          </cell>
        </row>
        <row r="377">
          <cell r="B377">
            <v>44256</v>
          </cell>
          <cell r="N377">
            <v>137.12624038207252</v>
          </cell>
          <cell r="AF377">
            <v>166.08954822469178</v>
          </cell>
          <cell r="AM377">
            <v>100.94733052829139</v>
          </cell>
          <cell r="AP377">
            <v>118.23351806296021</v>
          </cell>
        </row>
        <row r="378">
          <cell r="B378">
            <v>44287</v>
          </cell>
          <cell r="N378">
            <v>140.14006588383117</v>
          </cell>
          <cell r="AF378">
            <v>165.4574601386378</v>
          </cell>
          <cell r="AM378">
            <v>115.33171032928755</v>
          </cell>
          <cell r="AP378">
            <v>127.72320672555655</v>
          </cell>
        </row>
        <row r="379">
          <cell r="B379">
            <v>44317</v>
          </cell>
          <cell r="N379">
            <v>150.45739166790241</v>
          </cell>
          <cell r="AF379">
            <v>171.18681435086194</v>
          </cell>
          <cell r="AM379">
            <v>116.45416503679041</v>
          </cell>
          <cell r="AP379">
            <v>132.06059571104825</v>
          </cell>
        </row>
        <row r="380">
          <cell r="B380">
            <v>44348</v>
          </cell>
          <cell r="N380">
            <v>150.49153352611543</v>
          </cell>
          <cell r="AF380">
            <v>172.5704618430112</v>
          </cell>
          <cell r="AM380">
            <v>121.21741595727325</v>
          </cell>
          <cell r="AP380">
            <v>135.07072151785351</v>
          </cell>
        </row>
        <row r="381">
          <cell r="B381">
            <v>44378</v>
          </cell>
          <cell r="N381">
            <v>151.1337836413868</v>
          </cell>
          <cell r="AF381">
            <v>174.30616652251629</v>
          </cell>
          <cell r="AM381">
            <v>134.95095406070348</v>
          </cell>
          <cell r="AP381">
            <v>143.69062627688808</v>
          </cell>
        </row>
        <row r="382">
          <cell r="B382">
            <v>44409</v>
          </cell>
          <cell r="N382">
            <v>150.38298275971462</v>
          </cell>
          <cell r="AF382">
            <v>172.4166817334638</v>
          </cell>
          <cell r="AM382">
            <v>129.71277619867263</v>
          </cell>
          <cell r="AP382">
            <v>140.12994880307841</v>
          </cell>
        </row>
        <row r="383">
          <cell r="B383">
            <v>44440</v>
          </cell>
          <cell r="N383">
            <v>149.52929978349437</v>
          </cell>
          <cell r="AF383">
            <v>166.80029798654007</v>
          </cell>
          <cell r="AM383">
            <v>131.26600631404236</v>
          </cell>
          <cell r="AP383">
            <v>140.25350693616008</v>
          </cell>
        </row>
        <row r="384">
          <cell r="B384">
            <v>44470</v>
          </cell>
          <cell r="N384">
            <v>156.49544898789318</v>
          </cell>
          <cell r="AF384">
            <v>167.42111425145936</v>
          </cell>
          <cell r="AM384">
            <v>144.56282837171676</v>
          </cell>
          <cell r="AP384">
            <v>150.39959283941619</v>
          </cell>
        </row>
        <row r="385">
          <cell r="B385">
            <v>44501</v>
          </cell>
          <cell r="N385">
            <v>160.146891729418</v>
          </cell>
          <cell r="AF385">
            <v>175.29497224041836</v>
          </cell>
          <cell r="AM385">
            <v>143.99608204832688</v>
          </cell>
          <cell r="AP385">
            <v>151.68860331981679</v>
          </cell>
        </row>
        <row r="386">
          <cell r="B386">
            <v>44531</v>
          </cell>
          <cell r="N386">
            <v>159.23627675377909</v>
          </cell>
          <cell r="AF386">
            <v>176.35459169812802</v>
          </cell>
          <cell r="AM386">
            <v>141.87236279827883</v>
          </cell>
          <cell r="AP386">
            <v>150.48608874745779</v>
          </cell>
        </row>
        <row r="387">
          <cell r="B387">
            <v>44562</v>
          </cell>
          <cell r="N387">
            <v>166.00452791459762</v>
          </cell>
          <cell r="AF387">
            <v>190.07453480215926</v>
          </cell>
          <cell r="AM387">
            <v>156.20509946463466</v>
          </cell>
          <cell r="AP387">
            <v>162.48726932097551</v>
          </cell>
        </row>
        <row r="388">
          <cell r="B388">
            <v>44593</v>
          </cell>
          <cell r="N388">
            <v>170.97610073437843</v>
          </cell>
          <cell r="AF388">
            <v>206.65439294326174</v>
          </cell>
          <cell r="AM388">
            <v>167.72816436446868</v>
          </cell>
          <cell r="AP388">
            <v>172.54202102002381</v>
          </cell>
        </row>
        <row r="389">
          <cell r="B389">
            <v>44621</v>
          </cell>
          <cell r="N389">
            <v>179.60547406200595</v>
          </cell>
          <cell r="AF389">
            <v>219.08210620756799</v>
          </cell>
          <cell r="AM389">
            <v>173.68199831683179</v>
          </cell>
          <cell r="AP389">
            <v>179.93756815231569</v>
          </cell>
        </row>
        <row r="390">
          <cell r="B390">
            <v>44652</v>
          </cell>
          <cell r="N390">
            <v>181.68422650939536</v>
          </cell>
          <cell r="AF390">
            <v>215.05889184555085</v>
          </cell>
          <cell r="AM390">
            <v>186.80332200022968</v>
          </cell>
          <cell r="AP390">
            <v>188.05281306185947</v>
          </cell>
        </row>
        <row r="391">
          <cell r="B391">
            <v>44682</v>
          </cell>
          <cell r="N391">
            <v>162.53699467069734</v>
          </cell>
          <cell r="AF391">
            <v>210.92540023752838</v>
          </cell>
          <cell r="AM391">
            <v>190.55575834046019</v>
          </cell>
          <cell r="AP391">
            <v>183.48192175860896</v>
          </cell>
        </row>
        <row r="392">
          <cell r="B392">
            <v>44713</v>
          </cell>
          <cell r="N392">
            <v>152.34350895515817</v>
          </cell>
          <cell r="AF392">
            <v>197.56270001881038</v>
          </cell>
          <cell r="AM392">
            <v>191.41981597565001</v>
          </cell>
          <cell r="AP392">
            <v>180.2570950456749</v>
          </cell>
        </row>
        <row r="393">
          <cell r="B393">
            <v>44743</v>
          </cell>
          <cell r="N393">
            <v>131.72151830112878</v>
          </cell>
          <cell r="AF393">
            <v>185.46310201586257</v>
          </cell>
          <cell r="AM393">
            <v>210.84689234145466</v>
          </cell>
          <cell r="AP393">
            <v>184.58743994648509</v>
          </cell>
        </row>
        <row r="394">
          <cell r="B394">
            <v>44774</v>
          </cell>
          <cell r="N394">
            <v>138.34571056935067</v>
          </cell>
          <cell r="AF394">
            <v>191.29361851185723</v>
          </cell>
          <cell r="AM394">
            <v>203.00756505509415</v>
          </cell>
          <cell r="AP394">
            <v>182.43862370193986</v>
          </cell>
        </row>
        <row r="395">
          <cell r="B395">
            <v>44805</v>
          </cell>
          <cell r="N395">
            <v>126.03246728276328</v>
          </cell>
          <cell r="AF395">
            <v>192.90614997487651</v>
          </cell>
          <cell r="AM395">
            <v>208.58232986648292</v>
          </cell>
          <cell r="AP395">
            <v>182.25204157722177</v>
          </cell>
        </row>
        <row r="396">
          <cell r="B396">
            <v>44835</v>
          </cell>
          <cell r="N396">
            <v>122.31187814919903</v>
          </cell>
          <cell r="AF396">
            <v>193.35526728070437</v>
          </cell>
          <cell r="AM396">
            <v>186.239844986192</v>
          </cell>
          <cell r="AP396">
            <v>167.74810154818539</v>
          </cell>
        </row>
        <row r="397">
          <cell r="B397">
            <v>44866</v>
          </cell>
          <cell r="N397">
            <v>128.00450474831968</v>
          </cell>
          <cell r="AF397">
            <v>200.54938664542738</v>
          </cell>
          <cell r="AM397">
            <v>180.93028992121663</v>
          </cell>
          <cell r="AP397">
            <v>166.97483993406067</v>
          </cell>
        </row>
        <row r="398">
          <cell r="B398">
            <v>44896</v>
          </cell>
          <cell r="N398">
            <v>138.3078396064154</v>
          </cell>
          <cell r="AF398">
            <v>197.93096149991595</v>
          </cell>
          <cell r="AM398">
            <v>181.22518383239262</v>
          </cell>
          <cell r="AP398">
            <v>169.98732385179852</v>
          </cell>
        </row>
        <row r="399">
          <cell r="B399">
            <v>44927</v>
          </cell>
          <cell r="N399">
            <v>148.05789090173622</v>
          </cell>
          <cell r="AF399">
            <v>202.05608315880883</v>
          </cell>
          <cell r="AM399">
            <v>166.9441423638981</v>
          </cell>
          <cell r="AP399">
            <v>164.73638877530223</v>
          </cell>
        </row>
        <row r="400">
          <cell r="B400">
            <v>44958</v>
          </cell>
          <cell r="N400">
            <v>141.14760290047536</v>
          </cell>
          <cell r="AF400">
            <v>203.24421015371968</v>
          </cell>
          <cell r="AM400">
            <v>165.67515255546004</v>
          </cell>
          <cell r="AP400">
            <v>162.01599088911877</v>
          </cell>
        </row>
        <row r="401">
          <cell r="B401">
            <v>44986</v>
          </cell>
          <cell r="N401">
            <v>136.75606427686375</v>
          </cell>
          <cell r="AF401">
            <v>200.24833736358588</v>
          </cell>
          <cell r="AM401">
            <v>163.85677404534295</v>
          </cell>
          <cell r="AP401">
            <v>159.30894028434855</v>
          </cell>
        </row>
        <row r="402">
          <cell r="B402">
            <v>45017</v>
          </cell>
          <cell r="N402">
            <v>142.03873227655447</v>
          </cell>
          <cell r="AF402">
            <v>197.30521452679483</v>
          </cell>
          <cell r="AM402">
            <v>156.57813399413587</v>
          </cell>
          <cell r="AP402">
            <v>156.22919528688624</v>
          </cell>
        </row>
        <row r="403">
          <cell r="B403">
            <v>45047</v>
          </cell>
          <cell r="N403">
            <v>136.95044266872293</v>
          </cell>
          <cell r="AF403">
            <v>183.42357334151765</v>
          </cell>
          <cell r="AM403">
            <v>159.85219729744836</v>
          </cell>
          <cell r="AP403">
            <v>155.30077473906763</v>
          </cell>
        </row>
        <row r="404">
          <cell r="B404">
            <v>45078</v>
          </cell>
          <cell r="N404">
            <v>134.58370166105533</v>
          </cell>
          <cell r="AF404">
            <v>175.32717885895386</v>
          </cell>
          <cell r="AM404">
            <v>163.07574355298877</v>
          </cell>
          <cell r="AP404">
            <v>155.72960312474245</v>
          </cell>
        </row>
        <row r="405">
          <cell r="B405">
            <v>45108</v>
          </cell>
          <cell r="N405">
            <v>138.80768155772768</v>
          </cell>
          <cell r="AF405">
            <v>183.12429054213067</v>
          </cell>
          <cell r="AM405">
            <v>160.45867094882092</v>
          </cell>
          <cell r="AP405">
            <v>156.19345103492847</v>
          </cell>
        </row>
        <row r="406">
          <cell r="B406">
            <v>45139</v>
          </cell>
          <cell r="N406">
            <v>134.55859762065299</v>
          </cell>
          <cell r="AF406">
            <v>181.68598146220012</v>
          </cell>
          <cell r="AM406">
            <v>162.02887289161066</v>
          </cell>
          <cell r="AP406">
            <v>155.71981361306786</v>
          </cell>
        </row>
        <row r="407">
          <cell r="B407">
            <v>45170</v>
          </cell>
          <cell r="N407">
            <v>134.98140210555843</v>
          </cell>
          <cell r="AF407">
            <v>178.95773386128946</v>
          </cell>
          <cell r="AM407">
            <v>162.39769223130341</v>
          </cell>
          <cell r="AP407">
            <v>155.79942381948808</v>
          </cell>
        </row>
        <row r="408">
          <cell r="B408">
            <v>45200</v>
          </cell>
          <cell r="N408">
            <v>131.92759751929788</v>
          </cell>
          <cell r="AF408">
            <v>176.22328088874508</v>
          </cell>
          <cell r="AM408">
            <v>169.37220860477996</v>
          </cell>
          <cell r="AP408">
            <v>158.80563403642873</v>
          </cell>
        </row>
        <row r="409">
          <cell r="B409">
            <v>45231</v>
          </cell>
          <cell r="N409">
            <v>135.55972949758552</v>
          </cell>
          <cell r="AF409">
            <v>185.98367590262922</v>
          </cell>
          <cell r="AM409">
            <v>166.19272782266665</v>
          </cell>
          <cell r="AP409">
            <v>158.94730608768114</v>
          </cell>
        </row>
        <row r="410">
          <cell r="B410">
            <v>45261</v>
          </cell>
          <cell r="N410">
            <v>137.1446654984311</v>
          </cell>
          <cell r="AF410">
            <v>174.39239787274164</v>
          </cell>
          <cell r="AM410">
            <v>165.1490175489364</v>
          </cell>
          <cell r="AP410">
            <v>157.65265935655802</v>
          </cell>
        </row>
        <row r="411">
          <cell r="B411">
            <v>45292</v>
          </cell>
          <cell r="N411">
            <v>136.71324301382674</v>
          </cell>
          <cell r="AF411">
            <v>161.96394540155802</v>
          </cell>
          <cell r="AM411">
            <v>163.98051476694857</v>
          </cell>
          <cell r="AP411">
            <v>155.59505370202191</v>
          </cell>
        </row>
        <row r="412">
          <cell r="B412">
            <v>45323</v>
          </cell>
          <cell r="N412">
            <v>135.44217415794407</v>
          </cell>
          <cell r="AF412">
            <v>154.9833412912154</v>
          </cell>
          <cell r="AM412">
            <v>166.44970715454545</v>
          </cell>
          <cell r="AP412">
            <v>156.00939564969272</v>
          </cell>
        </row>
        <row r="413">
          <cell r="B413">
            <v>45352</v>
          </cell>
          <cell r="N413">
            <v>143.71105651930304</v>
          </cell>
          <cell r="AF413">
            <v>156.08536093142615</v>
          </cell>
          <cell r="AM413">
            <v>160.62873934793907</v>
          </cell>
          <cell r="AP413">
            <v>155.10140864793306</v>
          </cell>
        </row>
        <row r="414">
          <cell r="B414">
            <v>45383</v>
          </cell>
          <cell r="N414">
            <v>159.02331157738246</v>
          </cell>
          <cell r="AF414">
            <v>156.17322602026849</v>
          </cell>
          <cell r="AM414">
            <v>165.4844936325822</v>
          </cell>
          <cell r="AP414">
            <v>162.62638779964024</v>
          </cell>
        </row>
        <row r="415">
          <cell r="B415">
            <v>45413</v>
          </cell>
          <cell r="N415">
            <v>167.22792835451162</v>
          </cell>
          <cell r="AF415">
            <v>161.59709214651554</v>
          </cell>
          <cell r="AM415">
            <v>164.46100244692195</v>
          </cell>
          <cell r="AP415">
            <v>165.00930659709903</v>
          </cell>
        </row>
        <row r="416">
          <cell r="B416">
            <v>45444</v>
          </cell>
          <cell r="N416">
            <v>164.32283583410481</v>
          </cell>
          <cell r="AF416">
            <v>156.1560612193272</v>
          </cell>
          <cell r="AM416">
            <v>164.24076299106153</v>
          </cell>
          <cell r="AP416">
            <v>163.46813097002322</v>
          </cell>
        </row>
        <row r="417">
          <cell r="B417">
            <v>45474</v>
          </cell>
          <cell r="N417">
            <v>165.09154690669794</v>
          </cell>
          <cell r="AF417">
            <v>151.32316759550562</v>
          </cell>
          <cell r="AM417">
            <v>167.02360670359141</v>
          </cell>
          <cell r="AP417">
            <v>164.89523476555357</v>
          </cell>
        </row>
        <row r="418">
          <cell r="B418">
            <v>45505</v>
          </cell>
          <cell r="N418">
            <v>161.37720968379156</v>
          </cell>
          <cell r="AF418">
            <v>145.89815971034591</v>
          </cell>
          <cell r="AM418">
            <v>162.26564016800265</v>
          </cell>
          <cell r="AP418">
            <v>161.0255144723325</v>
          </cell>
        </row>
        <row r="419">
          <cell r="B419">
            <v>45536</v>
          </cell>
          <cell r="N419">
            <v>169.00416289528158</v>
          </cell>
          <cell r="AF419">
            <v>150.61076659029564</v>
          </cell>
          <cell r="AM419">
            <v>156.65113433794681</v>
          </cell>
          <cell r="AP419">
            <v>159.7642782345838</v>
          </cell>
        </row>
        <row r="420">
          <cell r="B420">
            <v>45566</v>
          </cell>
          <cell r="N420">
            <v>178.12857318591742</v>
          </cell>
          <cell r="AF420">
            <v>149.897843632161</v>
          </cell>
          <cell r="AM420">
            <v>152.38608893746363</v>
          </cell>
          <cell r="AP420">
            <v>159.8695125209826</v>
          </cell>
        </row>
        <row r="421">
          <cell r="B421">
            <v>45597</v>
          </cell>
          <cell r="N421">
            <v>171.20519007867941</v>
          </cell>
          <cell r="AF421">
            <v>147.42403240394489</v>
          </cell>
          <cell r="AM421">
            <v>154.78565160503769</v>
          </cell>
          <cell r="AP421">
            <v>158.98940998496244</v>
          </cell>
        </row>
        <row r="422">
          <cell r="B422">
            <v>45627</v>
          </cell>
          <cell r="N422">
            <v>169.61442635136115</v>
          </cell>
          <cell r="AF422">
            <v>144.6925105076383</v>
          </cell>
          <cell r="AM422">
            <v>151.80665676088324</v>
          </cell>
          <cell r="AP422">
            <v>156.45161565480419</v>
          </cell>
        </row>
        <row r="423">
          <cell r="B423">
            <v>45658</v>
          </cell>
          <cell r="N423">
            <v>169.37564600217794</v>
          </cell>
          <cell r="AF423">
            <v>152.38824254508452</v>
          </cell>
          <cell r="AM423">
            <v>151.64870210302789</v>
          </cell>
          <cell r="AP423">
            <v>157.04388589605779</v>
          </cell>
        </row>
        <row r="424">
          <cell r="B424">
            <v>45689</v>
          </cell>
          <cell r="N424">
            <v>177.8267672913959</v>
          </cell>
          <cell r="AF424">
            <v>155.72348644055148</v>
          </cell>
          <cell r="AM424">
            <v>149.9946025250226</v>
          </cell>
          <cell r="AP424">
            <v>158.91575444832836</v>
          </cell>
        </row>
        <row r="425">
          <cell r="B425">
            <v>45717</v>
          </cell>
          <cell r="N425">
            <v>184.97733405868394</v>
          </cell>
          <cell r="AF425">
            <v>153.54291182915446</v>
          </cell>
          <cell r="AM425">
            <v>149.51981292429247</v>
          </cell>
          <cell r="AP425">
            <v>160.56214980350359</v>
          </cell>
        </row>
        <row r="426">
          <cell r="B426">
            <v>45748</v>
          </cell>
          <cell r="N426">
            <v>182.52589274352709</v>
          </cell>
          <cell r="AF426">
            <v>155.97515618293113</v>
          </cell>
          <cell r="AM426">
            <v>146.67958753232759</v>
          </cell>
          <cell r="AP426">
            <v>158.35208389385627</v>
          </cell>
        </row>
        <row r="427">
          <cell r="B427">
            <v>45778</v>
          </cell>
          <cell r="N427">
            <v>184.46044644180563</v>
          </cell>
          <cell r="AF427">
            <v>159.04765974259155</v>
          </cell>
          <cell r="AM427">
            <v>146.09075995486265</v>
          </cell>
          <cell r="AP427">
            <v>158.88843874354197</v>
          </cell>
        </row>
        <row r="428">
          <cell r="B428">
            <v>45809</v>
          </cell>
          <cell r="N428">
            <v>190.77250041927741</v>
          </cell>
          <cell r="AF428">
            <v>155.59263290585463</v>
          </cell>
          <cell r="AM428">
            <v>158.47439718592983</v>
          </cell>
          <cell r="AP428">
            <v>167.88724198840967</v>
          </cell>
        </row>
        <row r="429">
          <cell r="B429">
            <v>45839</v>
          </cell>
          <cell r="N429">
            <v>195.17207283904244</v>
          </cell>
          <cell r="AF429">
            <v>148.88877966261919</v>
          </cell>
          <cell r="AM429">
            <v>148.8378790865994</v>
          </cell>
          <cell r="AP429">
            <v>162.75405833095138</v>
          </cell>
        </row>
        <row r="430">
          <cell r="B430">
            <v>45870</v>
          </cell>
          <cell r="N430">
            <v>196.93519185528484</v>
          </cell>
          <cell r="AF430">
            <v>150.57668517037118</v>
          </cell>
          <cell r="AM430">
            <v>153.03310842163859</v>
          </cell>
          <cell r="AP430">
            <v>166.02160372693527</v>
          </cell>
        </row>
        <row r="431">
          <cell r="B431">
            <v>45901</v>
          </cell>
          <cell r="N431">
            <v>211.1477359732319</v>
          </cell>
          <cell r="AF431">
            <v>148.83551076406093</v>
          </cell>
          <cell r="AM431">
            <v>152.9042900477792</v>
          </cell>
          <cell r="AP431">
            <v>170.01590824025968</v>
          </cell>
        </row>
        <row r="432">
          <cell r="B432">
            <v>45931</v>
          </cell>
          <cell r="N432">
            <v>223.43761354925681</v>
          </cell>
          <cell r="AF432">
            <v>144.62631427884597</v>
          </cell>
          <cell r="AM432">
            <v>152.54534365922774</v>
          </cell>
          <cell r="AP432">
            <v>175.37706569126064</v>
          </cell>
        </row>
        <row r="433">
          <cell r="B433">
            <v>45962</v>
          </cell>
          <cell r="N433" t="e">
            <v>#DIV/0!</v>
          </cell>
          <cell r="AF433" t="e">
            <v>#DIV/0!</v>
          </cell>
          <cell r="AM433" t="e">
            <v>#DIV/0!</v>
          </cell>
          <cell r="AP433">
            <v>0</v>
          </cell>
        </row>
        <row r="434">
          <cell r="B434">
            <v>45992</v>
          </cell>
          <cell r="N434" t="e">
            <v>#DIV/0!</v>
          </cell>
          <cell r="AF434" t="e">
            <v>#DIV/0!</v>
          </cell>
          <cell r="AM434" t="e">
            <v>#DIV/0!</v>
          </cell>
          <cell r="AP434">
            <v>0</v>
          </cell>
        </row>
        <row r="435">
          <cell r="B435">
            <v>45566</v>
          </cell>
          <cell r="N435">
            <v>178.12857318591742</v>
          </cell>
          <cell r="AF435">
            <v>149.897843632161</v>
          </cell>
          <cell r="AM435">
            <v>152.38608893746363</v>
          </cell>
          <cell r="AP435">
            <v>159.8695125209826</v>
          </cell>
        </row>
        <row r="436">
          <cell r="B436">
            <v>45931</v>
          </cell>
          <cell r="N436">
            <v>223.43761354925681</v>
          </cell>
          <cell r="AF436">
            <v>144.62631427884597</v>
          </cell>
          <cell r="AM436">
            <v>152.54534365922774</v>
          </cell>
          <cell r="AP436">
            <v>175.37706569126064</v>
          </cell>
        </row>
        <row r="437">
          <cell r="B437" t="str">
            <v>Var %</v>
          </cell>
          <cell r="N437">
            <v>0.25436143990245275</v>
          </cell>
          <cell r="AF437">
            <v>-3.5167479568625426E-2</v>
          </cell>
          <cell r="AM437">
            <v>1.0450738835450224E-3</v>
          </cell>
          <cell r="AP437">
            <v>9.7001316421995831E-2</v>
          </cell>
        </row>
        <row r="438">
          <cell r="B438">
            <v>0</v>
          </cell>
          <cell r="N438">
            <v>0</v>
          </cell>
          <cell r="AF438">
            <v>0</v>
          </cell>
          <cell r="AM438">
            <v>0</v>
          </cell>
          <cell r="AP438">
            <v>0</v>
          </cell>
        </row>
        <row r="439">
          <cell r="B439">
            <v>45627</v>
          </cell>
          <cell r="N439">
            <v>169.61442635136115</v>
          </cell>
          <cell r="AF439">
            <v>144.6925105076383</v>
          </cell>
          <cell r="AM439">
            <v>151.80665676088324</v>
          </cell>
          <cell r="AP439">
            <v>156.45161565480419</v>
          </cell>
        </row>
        <row r="440">
          <cell r="B440">
            <v>45931</v>
          </cell>
          <cell r="N440">
            <v>223.43761354925681</v>
          </cell>
          <cell r="AF440">
            <v>144.62631427884597</v>
          </cell>
          <cell r="AM440">
            <v>152.54534365922774</v>
          </cell>
          <cell r="AP440">
            <v>175.37706569126064</v>
          </cell>
        </row>
        <row r="441">
          <cell r="B441" t="str">
            <v>Var %</v>
          </cell>
          <cell r="N441">
            <v>0.31732670596308465</v>
          </cell>
          <cell r="AF441">
            <v>-4.5749588945620534E-4</v>
          </cell>
          <cell r="AM441">
            <v>4.8659717176173789E-3</v>
          </cell>
          <cell r="AP441">
            <v>0.12096679191996129</v>
          </cell>
        </row>
        <row r="442">
          <cell r="B442">
            <v>0</v>
          </cell>
          <cell r="N442">
            <v>0</v>
          </cell>
          <cell r="AF442">
            <v>0</v>
          </cell>
          <cell r="AM442">
            <v>0</v>
          </cell>
          <cell r="AP442">
            <v>0</v>
          </cell>
        </row>
        <row r="443">
          <cell r="B443">
            <v>0</v>
          </cell>
          <cell r="N443">
            <v>0</v>
          </cell>
          <cell r="AF443">
            <v>0</v>
          </cell>
          <cell r="AM443">
            <v>0</v>
          </cell>
          <cell r="AP443">
            <v>0</v>
          </cell>
        </row>
        <row r="444">
          <cell r="B444" t="str">
            <v>Mes</v>
          </cell>
          <cell r="N444">
            <v>5.8205111787620334</v>
          </cell>
          <cell r="AF444">
            <v>-2.8280861627757115</v>
          </cell>
          <cell r="AM444">
            <v>-0.23475233326631928</v>
          </cell>
          <cell r="AP444">
            <v>3.1533269483375648</v>
          </cell>
        </row>
        <row r="445">
          <cell r="B445">
            <v>0</v>
          </cell>
          <cell r="N445">
            <v>0</v>
          </cell>
          <cell r="AF445">
            <v>0</v>
          </cell>
          <cell r="AM445">
            <v>0</v>
          </cell>
          <cell r="AP445">
            <v>0</v>
          </cell>
        </row>
        <row r="446">
          <cell r="B446">
            <v>0</v>
          </cell>
          <cell r="N446">
            <v>0</v>
          </cell>
          <cell r="AF446">
            <v>0</v>
          </cell>
          <cell r="AM446">
            <v>0</v>
          </cell>
          <cell r="AP446">
            <v>0</v>
          </cell>
        </row>
        <row r="447">
          <cell r="B447">
            <v>0</v>
          </cell>
          <cell r="N447">
            <v>0</v>
          </cell>
          <cell r="AF447">
            <v>0</v>
          </cell>
          <cell r="AM447">
            <v>0</v>
          </cell>
          <cell r="AP447">
            <v>0</v>
          </cell>
        </row>
        <row r="448">
          <cell r="B448">
            <v>0</v>
          </cell>
          <cell r="N448">
            <v>0</v>
          </cell>
          <cell r="AF448">
            <v>0</v>
          </cell>
          <cell r="AM448">
            <v>0</v>
          </cell>
          <cell r="AP448">
            <v>0</v>
          </cell>
        </row>
        <row r="449">
          <cell r="B449">
            <v>0</v>
          </cell>
          <cell r="N449">
            <v>0</v>
          </cell>
          <cell r="AF449">
            <v>0</v>
          </cell>
          <cell r="AM449">
            <v>0</v>
          </cell>
          <cell r="AP449">
            <v>0</v>
          </cell>
        </row>
        <row r="450">
          <cell r="B450">
            <v>0</v>
          </cell>
          <cell r="N450">
            <v>0</v>
          </cell>
          <cell r="AF450">
            <v>0</v>
          </cell>
          <cell r="AM450">
            <v>0</v>
          </cell>
          <cell r="AP450">
            <v>0</v>
          </cell>
        </row>
        <row r="451">
          <cell r="B451">
            <v>0</v>
          </cell>
          <cell r="N451">
            <v>0</v>
          </cell>
          <cell r="AF451">
            <v>0</v>
          </cell>
          <cell r="AM451">
            <v>0</v>
          </cell>
          <cell r="AP451">
            <v>0</v>
          </cell>
        </row>
        <row r="452">
          <cell r="B452">
            <v>0</v>
          </cell>
          <cell r="N452">
            <v>0</v>
          </cell>
          <cell r="AF452">
            <v>0</v>
          </cell>
          <cell r="AM452">
            <v>0</v>
          </cell>
          <cell r="AP452">
            <v>0</v>
          </cell>
        </row>
        <row r="453">
          <cell r="B453">
            <v>0</v>
          </cell>
          <cell r="N453">
            <v>0</v>
          </cell>
          <cell r="AF453">
            <v>0</v>
          </cell>
          <cell r="AM453">
            <v>0</v>
          </cell>
          <cell r="AP453">
            <v>0</v>
          </cell>
        </row>
        <row r="454">
          <cell r="B454">
            <v>0</v>
          </cell>
          <cell r="N454">
            <v>0</v>
          </cell>
          <cell r="AF454">
            <v>0</v>
          </cell>
          <cell r="AM454">
            <v>0</v>
          </cell>
          <cell r="AP454">
            <v>0</v>
          </cell>
        </row>
        <row r="455">
          <cell r="B455">
            <v>0</v>
          </cell>
          <cell r="N455">
            <v>0</v>
          </cell>
          <cell r="AF455">
            <v>0</v>
          </cell>
          <cell r="AM455">
            <v>0</v>
          </cell>
          <cell r="AP455">
            <v>0</v>
          </cell>
        </row>
        <row r="456">
          <cell r="B456">
            <v>0</v>
          </cell>
          <cell r="N456">
            <v>0</v>
          </cell>
          <cell r="AF456">
            <v>0</v>
          </cell>
          <cell r="AM456">
            <v>0</v>
          </cell>
          <cell r="AP456">
            <v>0</v>
          </cell>
        </row>
        <row r="457">
          <cell r="B457">
            <v>0</v>
          </cell>
          <cell r="N457">
            <v>0</v>
          </cell>
          <cell r="AF457">
            <v>0</v>
          </cell>
          <cell r="AM457">
            <v>0</v>
          </cell>
          <cell r="AP457">
            <v>0</v>
          </cell>
        </row>
        <row r="458">
          <cell r="B458">
            <v>0</v>
          </cell>
          <cell r="N458">
            <v>0</v>
          </cell>
          <cell r="AF458">
            <v>0</v>
          </cell>
          <cell r="AM458">
            <v>0</v>
          </cell>
          <cell r="AP458">
            <v>0</v>
          </cell>
        </row>
        <row r="459">
          <cell r="B459">
            <v>0</v>
          </cell>
          <cell r="N459">
            <v>0</v>
          </cell>
          <cell r="AF459">
            <v>0</v>
          </cell>
          <cell r="AM459">
            <v>0</v>
          </cell>
          <cell r="AP459">
            <v>0</v>
          </cell>
        </row>
        <row r="460">
          <cell r="B460">
            <v>0</v>
          </cell>
          <cell r="N460">
            <v>0</v>
          </cell>
          <cell r="AF460">
            <v>0</v>
          </cell>
          <cell r="AM460">
            <v>0</v>
          </cell>
          <cell r="AP460">
            <v>0</v>
          </cell>
        </row>
        <row r="461">
          <cell r="B461">
            <v>0</v>
          </cell>
          <cell r="N461">
            <v>0</v>
          </cell>
          <cell r="AF461">
            <v>0</v>
          </cell>
          <cell r="AM461">
            <v>0</v>
          </cell>
          <cell r="AP461">
            <v>0</v>
          </cell>
        </row>
        <row r="462">
          <cell r="B462">
            <v>0</v>
          </cell>
          <cell r="N462">
            <v>0</v>
          </cell>
          <cell r="AF462">
            <v>0</v>
          </cell>
          <cell r="AM462">
            <v>0</v>
          </cell>
          <cell r="AP462">
            <v>0</v>
          </cell>
        </row>
        <row r="463">
          <cell r="B463">
            <v>0</v>
          </cell>
          <cell r="N463">
            <v>0</v>
          </cell>
          <cell r="AF463">
            <v>0</v>
          </cell>
          <cell r="AM463">
            <v>0</v>
          </cell>
          <cell r="AP463">
            <v>0</v>
          </cell>
        </row>
        <row r="464">
          <cell r="B464">
            <v>0</v>
          </cell>
          <cell r="N464">
            <v>0</v>
          </cell>
          <cell r="AF464">
            <v>0</v>
          </cell>
          <cell r="AM464">
            <v>0</v>
          </cell>
          <cell r="AP464">
            <v>0</v>
          </cell>
        </row>
        <row r="465">
          <cell r="B465">
            <v>0</v>
          </cell>
          <cell r="N465">
            <v>0</v>
          </cell>
          <cell r="AF465">
            <v>0</v>
          </cell>
          <cell r="AM465">
            <v>0</v>
          </cell>
          <cell r="AP465">
            <v>0</v>
          </cell>
        </row>
        <row r="466">
          <cell r="B466">
            <v>0</v>
          </cell>
          <cell r="N466">
            <v>0</v>
          </cell>
          <cell r="AF466">
            <v>0</v>
          </cell>
          <cell r="AM466">
            <v>0</v>
          </cell>
          <cell r="AP466">
            <v>0</v>
          </cell>
        </row>
        <row r="467">
          <cell r="B467">
            <v>0</v>
          </cell>
          <cell r="N467">
            <v>0</v>
          </cell>
          <cell r="AF467">
            <v>0</v>
          </cell>
          <cell r="AM467">
            <v>0</v>
          </cell>
          <cell r="AP467">
            <v>0</v>
          </cell>
        </row>
        <row r="468">
          <cell r="B468">
            <v>0</v>
          </cell>
          <cell r="N468">
            <v>0</v>
          </cell>
          <cell r="AF468">
            <v>0</v>
          </cell>
          <cell r="AM468">
            <v>0</v>
          </cell>
          <cell r="AP468">
            <v>0</v>
          </cell>
        </row>
        <row r="469">
          <cell r="B469">
            <v>0</v>
          </cell>
          <cell r="N469">
            <v>0</v>
          </cell>
          <cell r="AF469">
            <v>0</v>
          </cell>
          <cell r="AM469">
            <v>0</v>
          </cell>
          <cell r="AP469">
            <v>0</v>
          </cell>
        </row>
        <row r="470">
          <cell r="B470">
            <v>0</v>
          </cell>
          <cell r="N470">
            <v>0</v>
          </cell>
          <cell r="AF470">
            <v>0</v>
          </cell>
          <cell r="AM470">
            <v>0</v>
          </cell>
          <cell r="AP470">
            <v>0</v>
          </cell>
        </row>
        <row r="471">
          <cell r="B471">
            <v>0</v>
          </cell>
          <cell r="N471">
            <v>0</v>
          </cell>
          <cell r="AF471">
            <v>0</v>
          </cell>
          <cell r="AM471">
            <v>0</v>
          </cell>
          <cell r="AP471">
            <v>0</v>
          </cell>
        </row>
        <row r="472">
          <cell r="B472">
            <v>0</v>
          </cell>
          <cell r="N472">
            <v>0</v>
          </cell>
          <cell r="AF472">
            <v>0</v>
          </cell>
          <cell r="AM472">
            <v>0</v>
          </cell>
          <cell r="AP472">
            <v>0</v>
          </cell>
        </row>
        <row r="473">
          <cell r="B473">
            <v>0</v>
          </cell>
          <cell r="N473">
            <v>0</v>
          </cell>
          <cell r="AF473">
            <v>0</v>
          </cell>
          <cell r="AM473">
            <v>0</v>
          </cell>
          <cell r="AP473">
            <v>0</v>
          </cell>
        </row>
        <row r="474">
          <cell r="B474">
            <v>0</v>
          </cell>
          <cell r="N474">
            <v>0</v>
          </cell>
          <cell r="AF474">
            <v>0</v>
          </cell>
          <cell r="AM474">
            <v>0</v>
          </cell>
          <cell r="AP474">
            <v>0</v>
          </cell>
        </row>
        <row r="475">
          <cell r="B475">
            <v>0</v>
          </cell>
          <cell r="N475">
            <v>0</v>
          </cell>
          <cell r="AF475">
            <v>0</v>
          </cell>
          <cell r="AM475">
            <v>0</v>
          </cell>
          <cell r="AP475">
            <v>0</v>
          </cell>
        </row>
        <row r="476">
          <cell r="B476">
            <v>0</v>
          </cell>
          <cell r="N476">
            <v>0</v>
          </cell>
          <cell r="AF476">
            <v>0</v>
          </cell>
          <cell r="AM476">
            <v>0</v>
          </cell>
          <cell r="AP476">
            <v>0</v>
          </cell>
        </row>
        <row r="477">
          <cell r="B477">
            <v>0</v>
          </cell>
          <cell r="N477">
            <v>0</v>
          </cell>
          <cell r="AF477">
            <v>0</v>
          </cell>
          <cell r="AM477">
            <v>0</v>
          </cell>
          <cell r="AP477">
            <v>0</v>
          </cell>
        </row>
        <row r="478">
          <cell r="B478">
            <v>0</v>
          </cell>
          <cell r="N478">
            <v>0</v>
          </cell>
          <cell r="AF478">
            <v>0</v>
          </cell>
          <cell r="AM478">
            <v>0</v>
          </cell>
          <cell r="AP478">
            <v>0</v>
          </cell>
        </row>
        <row r="479">
          <cell r="B479">
            <v>0</v>
          </cell>
          <cell r="N479">
            <v>0</v>
          </cell>
          <cell r="AF479">
            <v>0</v>
          </cell>
          <cell r="AM479">
            <v>0</v>
          </cell>
          <cell r="AP479">
            <v>0</v>
          </cell>
        </row>
        <row r="480">
          <cell r="B480">
            <v>0</v>
          </cell>
          <cell r="N480">
            <v>0</v>
          </cell>
          <cell r="AF480">
            <v>0</v>
          </cell>
          <cell r="AM480">
            <v>0</v>
          </cell>
          <cell r="AP480">
            <v>0</v>
          </cell>
        </row>
        <row r="481">
          <cell r="B481">
            <v>0</v>
          </cell>
          <cell r="N481">
            <v>0</v>
          </cell>
          <cell r="AF481">
            <v>0</v>
          </cell>
          <cell r="AM481">
            <v>0</v>
          </cell>
          <cell r="AP481">
            <v>0</v>
          </cell>
        </row>
        <row r="482">
          <cell r="B482">
            <v>0</v>
          </cell>
          <cell r="N482">
            <v>0</v>
          </cell>
          <cell r="AF482">
            <v>0</v>
          </cell>
          <cell r="AM482">
            <v>0</v>
          </cell>
          <cell r="AP482">
            <v>0</v>
          </cell>
        </row>
        <row r="483">
          <cell r="B483">
            <v>0</v>
          </cell>
          <cell r="N483">
            <v>0</v>
          </cell>
          <cell r="AF483">
            <v>0</v>
          </cell>
          <cell r="AM483">
            <v>0</v>
          </cell>
          <cell r="AP483">
            <v>0</v>
          </cell>
        </row>
        <row r="484">
          <cell r="B484">
            <v>0</v>
          </cell>
          <cell r="N484">
            <v>0</v>
          </cell>
          <cell r="AF484">
            <v>0</v>
          </cell>
          <cell r="AM484">
            <v>0</v>
          </cell>
          <cell r="AP484">
            <v>0</v>
          </cell>
        </row>
        <row r="485">
          <cell r="B485">
            <v>0</v>
          </cell>
          <cell r="N485">
            <v>0</v>
          </cell>
          <cell r="AF485">
            <v>0</v>
          </cell>
          <cell r="AM485">
            <v>0</v>
          </cell>
          <cell r="AP485">
            <v>0</v>
          </cell>
        </row>
        <row r="486">
          <cell r="B486">
            <v>0</v>
          </cell>
          <cell r="N486">
            <v>0</v>
          </cell>
          <cell r="AF486">
            <v>0</v>
          </cell>
          <cell r="AM486">
            <v>0</v>
          </cell>
          <cell r="AP486">
            <v>0</v>
          </cell>
        </row>
        <row r="487">
          <cell r="B487">
            <v>0</v>
          </cell>
          <cell r="N487">
            <v>0</v>
          </cell>
          <cell r="AF487">
            <v>0</v>
          </cell>
          <cell r="AM487">
            <v>0</v>
          </cell>
          <cell r="AP487">
            <v>0</v>
          </cell>
        </row>
        <row r="488">
          <cell r="B488">
            <v>0</v>
          </cell>
          <cell r="N488">
            <v>0</v>
          </cell>
          <cell r="AF488">
            <v>0</v>
          </cell>
          <cell r="AM488">
            <v>0</v>
          </cell>
          <cell r="AP488">
            <v>0</v>
          </cell>
        </row>
        <row r="489">
          <cell r="B489">
            <v>0</v>
          </cell>
          <cell r="N489">
            <v>0</v>
          </cell>
          <cell r="AF489">
            <v>0</v>
          </cell>
          <cell r="AM489">
            <v>0</v>
          </cell>
          <cell r="AP489">
            <v>0</v>
          </cell>
        </row>
        <row r="490">
          <cell r="B490">
            <v>0</v>
          </cell>
          <cell r="N490">
            <v>0</v>
          </cell>
          <cell r="AF490">
            <v>0</v>
          </cell>
          <cell r="AM490">
            <v>0</v>
          </cell>
          <cell r="AP490">
            <v>0</v>
          </cell>
        </row>
        <row r="491">
          <cell r="B491">
            <v>0</v>
          </cell>
          <cell r="N491">
            <v>0</v>
          </cell>
          <cell r="AF491">
            <v>0</v>
          </cell>
          <cell r="AM491">
            <v>0</v>
          </cell>
          <cell r="AP491">
            <v>0</v>
          </cell>
        </row>
        <row r="492">
          <cell r="B492">
            <v>0</v>
          </cell>
          <cell r="N492">
            <v>0</v>
          </cell>
          <cell r="AF492">
            <v>0</v>
          </cell>
          <cell r="AM492">
            <v>0</v>
          </cell>
          <cell r="AP492">
            <v>0</v>
          </cell>
        </row>
        <row r="493">
          <cell r="B493">
            <v>0</v>
          </cell>
          <cell r="N493">
            <v>0</v>
          </cell>
          <cell r="AF493">
            <v>0</v>
          </cell>
          <cell r="AM493">
            <v>0</v>
          </cell>
          <cell r="AP493">
            <v>0</v>
          </cell>
        </row>
        <row r="494">
          <cell r="B494">
            <v>0</v>
          </cell>
          <cell r="N494">
            <v>0</v>
          </cell>
          <cell r="AF494">
            <v>0</v>
          </cell>
          <cell r="AM494">
            <v>0</v>
          </cell>
          <cell r="AP494">
            <v>0</v>
          </cell>
        </row>
        <row r="495">
          <cell r="B495">
            <v>0</v>
          </cell>
          <cell r="N495">
            <v>0</v>
          </cell>
          <cell r="AF495">
            <v>0</v>
          </cell>
          <cell r="AM495">
            <v>0</v>
          </cell>
          <cell r="AP495">
            <v>0</v>
          </cell>
        </row>
        <row r="496">
          <cell r="B496">
            <v>0</v>
          </cell>
          <cell r="N496">
            <v>0</v>
          </cell>
          <cell r="AF496">
            <v>0</v>
          </cell>
          <cell r="AM496">
            <v>0</v>
          </cell>
          <cell r="AP496">
            <v>0</v>
          </cell>
        </row>
        <row r="497">
          <cell r="B497">
            <v>0</v>
          </cell>
          <cell r="N497">
            <v>0</v>
          </cell>
          <cell r="AF497">
            <v>0</v>
          </cell>
          <cell r="AM497">
            <v>0</v>
          </cell>
          <cell r="AP497">
            <v>0</v>
          </cell>
        </row>
        <row r="498">
          <cell r="B498">
            <v>0</v>
          </cell>
          <cell r="N498">
            <v>0</v>
          </cell>
          <cell r="AF498">
            <v>0</v>
          </cell>
          <cell r="AM498">
            <v>0</v>
          </cell>
          <cell r="AP498">
            <v>0</v>
          </cell>
        </row>
        <row r="499">
          <cell r="B499">
            <v>0</v>
          </cell>
          <cell r="N499">
            <v>0</v>
          </cell>
          <cell r="AF499">
            <v>0</v>
          </cell>
          <cell r="AM499">
            <v>0</v>
          </cell>
          <cell r="AP499">
            <v>0</v>
          </cell>
        </row>
        <row r="500">
          <cell r="B500">
            <v>0</v>
          </cell>
          <cell r="N500">
            <v>0</v>
          </cell>
          <cell r="AF500">
            <v>0</v>
          </cell>
          <cell r="AM500">
            <v>0</v>
          </cell>
          <cell r="AP500">
            <v>0</v>
          </cell>
        </row>
        <row r="501">
          <cell r="B501">
            <v>0</v>
          </cell>
          <cell r="N501">
            <v>0</v>
          </cell>
          <cell r="AF501">
            <v>0</v>
          </cell>
          <cell r="AM501">
            <v>0</v>
          </cell>
          <cell r="AP501">
            <v>0</v>
          </cell>
        </row>
        <row r="502">
          <cell r="B502">
            <v>0</v>
          </cell>
          <cell r="N502">
            <v>0</v>
          </cell>
          <cell r="AF502">
            <v>0</v>
          </cell>
          <cell r="AM502">
            <v>0</v>
          </cell>
          <cell r="AP502">
            <v>0</v>
          </cell>
        </row>
        <row r="503">
          <cell r="B503">
            <v>0</v>
          </cell>
          <cell r="N503">
            <v>0</v>
          </cell>
          <cell r="AF503">
            <v>0</v>
          </cell>
          <cell r="AM503">
            <v>0</v>
          </cell>
          <cell r="AP503">
            <v>0</v>
          </cell>
        </row>
        <row r="504">
          <cell r="B504">
            <v>0</v>
          </cell>
          <cell r="N504">
            <v>0</v>
          </cell>
          <cell r="AF504">
            <v>0</v>
          </cell>
          <cell r="AM504">
            <v>0</v>
          </cell>
          <cell r="AP504">
            <v>0</v>
          </cell>
        </row>
        <row r="505">
          <cell r="B505">
            <v>0</v>
          </cell>
          <cell r="N505">
            <v>0</v>
          </cell>
          <cell r="AF505">
            <v>0</v>
          </cell>
          <cell r="AM505">
            <v>0</v>
          </cell>
          <cell r="AP505">
            <v>0</v>
          </cell>
        </row>
        <row r="506">
          <cell r="B506">
            <v>0</v>
          </cell>
          <cell r="N506">
            <v>0</v>
          </cell>
          <cell r="AF506">
            <v>0</v>
          </cell>
          <cell r="AM506">
            <v>0</v>
          </cell>
          <cell r="AP506">
            <v>0</v>
          </cell>
        </row>
        <row r="507">
          <cell r="B507">
            <v>0</v>
          </cell>
          <cell r="N507">
            <v>0</v>
          </cell>
          <cell r="AF507">
            <v>0</v>
          </cell>
          <cell r="AM507">
            <v>0</v>
          </cell>
          <cell r="AP507">
            <v>0</v>
          </cell>
        </row>
        <row r="508">
          <cell r="B508">
            <v>0</v>
          </cell>
          <cell r="N508">
            <v>0</v>
          </cell>
          <cell r="AF508">
            <v>0</v>
          </cell>
          <cell r="AM508">
            <v>0</v>
          </cell>
          <cell r="AP508">
            <v>0</v>
          </cell>
        </row>
        <row r="509">
          <cell r="B509">
            <v>0</v>
          </cell>
          <cell r="N509">
            <v>0</v>
          </cell>
          <cell r="AF509">
            <v>0</v>
          </cell>
          <cell r="AM509">
            <v>0</v>
          </cell>
          <cell r="AP509">
            <v>0</v>
          </cell>
        </row>
        <row r="510">
          <cell r="B510">
            <v>0</v>
          </cell>
          <cell r="N510">
            <v>0</v>
          </cell>
          <cell r="AF510">
            <v>0</v>
          </cell>
          <cell r="AM510">
            <v>0</v>
          </cell>
          <cell r="AP510">
            <v>0</v>
          </cell>
        </row>
        <row r="511">
          <cell r="B511">
            <v>0</v>
          </cell>
          <cell r="N511">
            <v>0</v>
          </cell>
          <cell r="AF511">
            <v>0</v>
          </cell>
          <cell r="AM511">
            <v>0</v>
          </cell>
          <cell r="AP511">
            <v>0</v>
          </cell>
        </row>
        <row r="512">
          <cell r="B512">
            <v>0</v>
          </cell>
          <cell r="N512">
            <v>0</v>
          </cell>
          <cell r="AF512">
            <v>0</v>
          </cell>
          <cell r="AM512">
            <v>0</v>
          </cell>
          <cell r="AP512">
            <v>0</v>
          </cell>
        </row>
        <row r="513">
          <cell r="B513">
            <v>0</v>
          </cell>
          <cell r="N513">
            <v>0</v>
          </cell>
          <cell r="AF513">
            <v>0</v>
          </cell>
          <cell r="AM513">
            <v>0</v>
          </cell>
          <cell r="AP513">
            <v>0</v>
          </cell>
        </row>
        <row r="514">
          <cell r="B514">
            <v>0</v>
          </cell>
          <cell r="N514">
            <v>0</v>
          </cell>
          <cell r="AF514">
            <v>0</v>
          </cell>
          <cell r="AM514">
            <v>0</v>
          </cell>
          <cell r="AP514">
            <v>0</v>
          </cell>
        </row>
        <row r="515">
          <cell r="B515">
            <v>0</v>
          </cell>
          <cell r="N515">
            <v>0</v>
          </cell>
          <cell r="AF515">
            <v>0</v>
          </cell>
          <cell r="AM515">
            <v>0</v>
          </cell>
          <cell r="AP515">
            <v>0</v>
          </cell>
        </row>
        <row r="516">
          <cell r="B516">
            <v>0</v>
          </cell>
          <cell r="N516">
            <v>0</v>
          </cell>
          <cell r="AF516">
            <v>0</v>
          </cell>
          <cell r="AM516">
            <v>0</v>
          </cell>
          <cell r="AP516">
            <v>0</v>
          </cell>
        </row>
        <row r="517">
          <cell r="B517">
            <v>0</v>
          </cell>
          <cell r="N517">
            <v>0</v>
          </cell>
          <cell r="AF517">
            <v>0</v>
          </cell>
          <cell r="AM517">
            <v>0</v>
          </cell>
          <cell r="AP517">
            <v>0</v>
          </cell>
        </row>
        <row r="518">
          <cell r="B518">
            <v>0</v>
          </cell>
          <cell r="N518">
            <v>0</v>
          </cell>
          <cell r="AF518">
            <v>0</v>
          </cell>
          <cell r="AM518">
            <v>0</v>
          </cell>
          <cell r="AP518">
            <v>0</v>
          </cell>
        </row>
        <row r="519">
          <cell r="B519">
            <v>0</v>
          </cell>
          <cell r="N519">
            <v>0</v>
          </cell>
          <cell r="AF519">
            <v>0</v>
          </cell>
          <cell r="AM519">
            <v>0</v>
          </cell>
          <cell r="AP519">
            <v>0</v>
          </cell>
        </row>
        <row r="520">
          <cell r="B520">
            <v>0</v>
          </cell>
          <cell r="N520">
            <v>0</v>
          </cell>
          <cell r="AF520">
            <v>0</v>
          </cell>
          <cell r="AM520">
            <v>0</v>
          </cell>
          <cell r="AP520">
            <v>0</v>
          </cell>
        </row>
        <row r="521">
          <cell r="B521">
            <v>0</v>
          </cell>
          <cell r="N521">
            <v>0</v>
          </cell>
          <cell r="AF521">
            <v>0</v>
          </cell>
          <cell r="AM521">
            <v>0</v>
          </cell>
          <cell r="AP521">
            <v>0</v>
          </cell>
        </row>
        <row r="522">
          <cell r="B522">
            <v>0</v>
          </cell>
          <cell r="N522">
            <v>0</v>
          </cell>
          <cell r="AF522">
            <v>0</v>
          </cell>
          <cell r="AM522">
            <v>0</v>
          </cell>
          <cell r="AP522">
            <v>0</v>
          </cell>
        </row>
        <row r="523">
          <cell r="B523">
            <v>0</v>
          </cell>
          <cell r="N523">
            <v>0</v>
          </cell>
          <cell r="AF523">
            <v>0</v>
          </cell>
          <cell r="AM523">
            <v>0</v>
          </cell>
          <cell r="AP523">
            <v>0</v>
          </cell>
        </row>
        <row r="524">
          <cell r="B524">
            <v>0</v>
          </cell>
          <cell r="N524">
            <v>0</v>
          </cell>
          <cell r="AF524">
            <v>0</v>
          </cell>
          <cell r="AM524">
            <v>0</v>
          </cell>
          <cell r="AP524">
            <v>0</v>
          </cell>
        </row>
        <row r="525">
          <cell r="B525">
            <v>0</v>
          </cell>
          <cell r="N525">
            <v>0</v>
          </cell>
          <cell r="AF525">
            <v>0</v>
          </cell>
          <cell r="AM525">
            <v>0</v>
          </cell>
          <cell r="AP525">
            <v>0</v>
          </cell>
        </row>
        <row r="526">
          <cell r="B526">
            <v>0</v>
          </cell>
          <cell r="N526">
            <v>0</v>
          </cell>
          <cell r="AF526">
            <v>0</v>
          </cell>
          <cell r="AM526">
            <v>0</v>
          </cell>
          <cell r="AP526">
            <v>0</v>
          </cell>
        </row>
        <row r="527">
          <cell r="B527">
            <v>0</v>
          </cell>
          <cell r="N527">
            <v>0</v>
          </cell>
          <cell r="AF527">
            <v>0</v>
          </cell>
          <cell r="AM527">
            <v>0</v>
          </cell>
          <cell r="AP527">
            <v>0</v>
          </cell>
        </row>
        <row r="528">
          <cell r="B528">
            <v>0</v>
          </cell>
          <cell r="N528">
            <v>0</v>
          </cell>
          <cell r="AF528">
            <v>0</v>
          </cell>
          <cell r="AM528">
            <v>0</v>
          </cell>
          <cell r="AP528">
            <v>0</v>
          </cell>
        </row>
        <row r="529">
          <cell r="B529">
            <v>0</v>
          </cell>
          <cell r="N529">
            <v>0</v>
          </cell>
          <cell r="AF529">
            <v>0</v>
          </cell>
          <cell r="AM529">
            <v>0</v>
          </cell>
          <cell r="AP529">
            <v>0</v>
          </cell>
        </row>
        <row r="530">
          <cell r="B530">
            <v>0</v>
          </cell>
          <cell r="N530">
            <v>0</v>
          </cell>
          <cell r="AP530">
            <v>0</v>
          </cell>
        </row>
        <row r="531">
          <cell r="B531">
            <v>0</v>
          </cell>
          <cell r="N531">
            <v>0</v>
          </cell>
          <cell r="AP531">
            <v>0</v>
          </cell>
        </row>
        <row r="532">
          <cell r="B532">
            <v>0</v>
          </cell>
          <cell r="N532">
            <v>0</v>
          </cell>
          <cell r="AF532">
            <v>0</v>
          </cell>
          <cell r="AM532">
            <v>0</v>
          </cell>
          <cell r="AP532">
            <v>0</v>
          </cell>
        </row>
        <row r="533">
          <cell r="B533">
            <v>0</v>
          </cell>
          <cell r="N533">
            <v>0</v>
          </cell>
          <cell r="AF533">
            <v>0</v>
          </cell>
          <cell r="AM533">
            <v>0</v>
          </cell>
          <cell r="AP533">
            <v>0</v>
          </cell>
        </row>
        <row r="534">
          <cell r="N534">
            <v>0</v>
          </cell>
          <cell r="AF534">
            <v>0</v>
          </cell>
          <cell r="AM534">
            <v>0</v>
          </cell>
          <cell r="AP534">
            <v>0</v>
          </cell>
        </row>
        <row r="535">
          <cell r="B535">
            <v>0</v>
          </cell>
          <cell r="N535">
            <v>0</v>
          </cell>
          <cell r="AF535">
            <v>0</v>
          </cell>
          <cell r="AM535">
            <v>0</v>
          </cell>
          <cell r="AP535">
            <v>0</v>
          </cell>
        </row>
        <row r="536">
          <cell r="B536">
            <v>0</v>
          </cell>
          <cell r="N536">
            <v>0</v>
          </cell>
          <cell r="AF536">
            <v>0</v>
          </cell>
          <cell r="AM536">
            <v>0</v>
          </cell>
          <cell r="AP536">
            <v>0</v>
          </cell>
        </row>
        <row r="537">
          <cell r="B537">
            <v>0</v>
          </cell>
          <cell r="N537">
            <v>0</v>
          </cell>
          <cell r="AF537">
            <v>0</v>
          </cell>
          <cell r="AM537">
            <v>0</v>
          </cell>
          <cell r="AP537">
            <v>0</v>
          </cell>
        </row>
        <row r="538">
          <cell r="N538">
            <v>0</v>
          </cell>
          <cell r="AF538">
            <v>0</v>
          </cell>
          <cell r="AM538">
            <v>0</v>
          </cell>
          <cell r="AP538">
            <v>0</v>
          </cell>
        </row>
        <row r="539">
          <cell r="B539">
            <v>0</v>
          </cell>
          <cell r="N539">
            <v>0</v>
          </cell>
          <cell r="AF539">
            <v>0</v>
          </cell>
          <cell r="AM539">
            <v>0</v>
          </cell>
          <cell r="AP539">
            <v>0</v>
          </cell>
        </row>
        <row r="540">
          <cell r="N540">
            <v>0</v>
          </cell>
          <cell r="AF540">
            <v>0</v>
          </cell>
          <cell r="AM540">
            <v>0</v>
          </cell>
          <cell r="AP540">
            <v>0</v>
          </cell>
        </row>
        <row r="541">
          <cell r="N541">
            <v>0</v>
          </cell>
          <cell r="AF541">
            <v>0</v>
          </cell>
          <cell r="AM541">
            <v>0</v>
          </cell>
          <cell r="AP541">
            <v>0</v>
          </cell>
        </row>
        <row r="542">
          <cell r="N542">
            <v>0</v>
          </cell>
          <cell r="AF542">
            <v>0</v>
          </cell>
          <cell r="AM542">
            <v>0</v>
          </cell>
          <cell r="AP542">
            <v>0</v>
          </cell>
        </row>
        <row r="543">
          <cell r="N543">
            <v>0</v>
          </cell>
          <cell r="AF543">
            <v>0</v>
          </cell>
          <cell r="AM543">
            <v>0</v>
          </cell>
          <cell r="AP543">
            <v>0</v>
          </cell>
        </row>
        <row r="544">
          <cell r="N544">
            <v>0</v>
          </cell>
          <cell r="AF544">
            <v>0</v>
          </cell>
          <cell r="AM544">
            <v>0</v>
          </cell>
          <cell r="AP544">
            <v>0</v>
          </cell>
        </row>
        <row r="545">
          <cell r="N545">
            <v>0</v>
          </cell>
          <cell r="AF545">
            <v>0</v>
          </cell>
          <cell r="AM545">
            <v>0</v>
          </cell>
          <cell r="AP545">
            <v>0</v>
          </cell>
        </row>
        <row r="546">
          <cell r="N546">
            <v>0</v>
          </cell>
          <cell r="AF546">
            <v>0</v>
          </cell>
          <cell r="AM546">
            <v>0</v>
          </cell>
          <cell r="AP546">
            <v>0</v>
          </cell>
        </row>
        <row r="547">
          <cell r="N547">
            <v>0</v>
          </cell>
          <cell r="AF547">
            <v>0</v>
          </cell>
          <cell r="AM547">
            <v>0</v>
          </cell>
          <cell r="AP547">
            <v>0</v>
          </cell>
        </row>
        <row r="548">
          <cell r="N548">
            <v>0</v>
          </cell>
          <cell r="AF548">
            <v>0</v>
          </cell>
          <cell r="AM548">
            <v>0</v>
          </cell>
          <cell r="AP548">
            <v>0</v>
          </cell>
        </row>
        <row r="549">
          <cell r="N549">
            <v>0</v>
          </cell>
          <cell r="AF549">
            <v>0</v>
          </cell>
          <cell r="AM549">
            <v>0</v>
          </cell>
          <cell r="AP549">
            <v>0</v>
          </cell>
        </row>
        <row r="550">
          <cell r="N550">
            <v>0</v>
          </cell>
          <cell r="AF550">
            <v>0</v>
          </cell>
          <cell r="AM550">
            <v>0</v>
          </cell>
          <cell r="AP550">
            <v>0</v>
          </cell>
        </row>
        <row r="551">
          <cell r="N551">
            <v>0</v>
          </cell>
          <cell r="AF551">
            <v>0</v>
          </cell>
          <cell r="AM551">
            <v>0</v>
          </cell>
          <cell r="AP551">
            <v>0</v>
          </cell>
        </row>
        <row r="552">
          <cell r="N552">
            <v>0</v>
          </cell>
          <cell r="AF552">
            <v>0</v>
          </cell>
          <cell r="AM552">
            <v>0</v>
          </cell>
          <cell r="AP552">
            <v>0</v>
          </cell>
        </row>
        <row r="553">
          <cell r="N553">
            <v>0</v>
          </cell>
          <cell r="AF553">
            <v>0</v>
          </cell>
          <cell r="AM553">
            <v>0</v>
          </cell>
          <cell r="AP553">
            <v>0</v>
          </cell>
        </row>
        <row r="554">
          <cell r="N554">
            <v>0</v>
          </cell>
          <cell r="AF554">
            <v>0</v>
          </cell>
          <cell r="AM554">
            <v>0</v>
          </cell>
          <cell r="AP554">
            <v>0</v>
          </cell>
        </row>
        <row r="555">
          <cell r="N555">
            <v>0</v>
          </cell>
          <cell r="AF555">
            <v>0</v>
          </cell>
          <cell r="AM555">
            <v>0</v>
          </cell>
          <cell r="AP555">
            <v>0</v>
          </cell>
        </row>
        <row r="556">
          <cell r="N556">
            <v>0</v>
          </cell>
          <cell r="AP556">
            <v>0</v>
          </cell>
        </row>
        <row r="557">
          <cell r="N557">
            <v>0</v>
          </cell>
          <cell r="AP557">
            <v>0</v>
          </cell>
        </row>
        <row r="558">
          <cell r="N558">
            <v>0</v>
          </cell>
          <cell r="AP558">
            <v>0</v>
          </cell>
        </row>
        <row r="559">
          <cell r="N559">
            <v>0</v>
          </cell>
          <cell r="AP559">
            <v>0</v>
          </cell>
        </row>
        <row r="560">
          <cell r="N560">
            <v>0</v>
          </cell>
          <cell r="AP560">
            <v>0</v>
          </cell>
        </row>
        <row r="561">
          <cell r="N561">
            <v>0</v>
          </cell>
          <cell r="AP561">
            <v>0</v>
          </cell>
        </row>
        <row r="562">
          <cell r="N562">
            <v>0</v>
          </cell>
          <cell r="AP562">
            <v>0</v>
          </cell>
        </row>
        <row r="563">
          <cell r="N563">
            <v>0</v>
          </cell>
          <cell r="AP563">
            <v>0</v>
          </cell>
        </row>
        <row r="564">
          <cell r="N564">
            <v>0</v>
          </cell>
          <cell r="AP564">
            <v>0</v>
          </cell>
        </row>
        <row r="565">
          <cell r="B565">
            <v>0</v>
          </cell>
          <cell r="N565">
            <v>0</v>
          </cell>
          <cell r="AP565">
            <v>0</v>
          </cell>
        </row>
        <row r="566">
          <cell r="B566">
            <v>0</v>
          </cell>
          <cell r="N566">
            <v>0</v>
          </cell>
          <cell r="AP566">
            <v>0</v>
          </cell>
        </row>
        <row r="567">
          <cell r="B567">
            <v>0</v>
          </cell>
          <cell r="N567">
            <v>0</v>
          </cell>
          <cell r="AP567">
            <v>0</v>
          </cell>
        </row>
        <row r="568">
          <cell r="N568">
            <v>0</v>
          </cell>
          <cell r="AP568">
            <v>0</v>
          </cell>
        </row>
        <row r="569">
          <cell r="N569">
            <v>0</v>
          </cell>
          <cell r="AP569">
            <v>0</v>
          </cell>
        </row>
        <row r="570">
          <cell r="N570">
            <v>0</v>
          </cell>
          <cell r="AP570">
            <v>0</v>
          </cell>
        </row>
        <row r="571">
          <cell r="N571">
            <v>0</v>
          </cell>
          <cell r="AP571">
            <v>0</v>
          </cell>
        </row>
        <row r="572">
          <cell r="N572">
            <v>0</v>
          </cell>
          <cell r="AP572">
            <v>0</v>
          </cell>
        </row>
        <row r="573">
          <cell r="N573">
            <v>0</v>
          </cell>
          <cell r="AP573">
            <v>0</v>
          </cell>
        </row>
        <row r="574">
          <cell r="N574">
            <v>0</v>
          </cell>
          <cell r="AP574">
            <v>0</v>
          </cell>
        </row>
        <row r="575">
          <cell r="N575">
            <v>0</v>
          </cell>
          <cell r="AP575">
            <v>0</v>
          </cell>
        </row>
        <row r="576">
          <cell r="N576">
            <v>0</v>
          </cell>
          <cell r="AP576">
            <v>0</v>
          </cell>
        </row>
        <row r="577">
          <cell r="N577">
            <v>0</v>
          </cell>
          <cell r="AP577">
            <v>0</v>
          </cell>
        </row>
        <row r="578">
          <cell r="N578">
            <v>0</v>
          </cell>
          <cell r="AP578">
            <v>0</v>
          </cell>
        </row>
        <row r="579">
          <cell r="N579">
            <v>0</v>
          </cell>
          <cell r="AP579">
            <v>0</v>
          </cell>
        </row>
        <row r="580">
          <cell r="N580">
            <v>0</v>
          </cell>
          <cell r="AP580">
            <v>0</v>
          </cell>
        </row>
        <row r="581">
          <cell r="N581">
            <v>0</v>
          </cell>
          <cell r="AP581">
            <v>0</v>
          </cell>
        </row>
        <row r="582">
          <cell r="N582">
            <v>0</v>
          </cell>
          <cell r="AP582">
            <v>0</v>
          </cell>
        </row>
        <row r="583">
          <cell r="N583">
            <v>0</v>
          </cell>
          <cell r="AP583">
            <v>0</v>
          </cell>
        </row>
        <row r="584">
          <cell r="N584">
            <v>0</v>
          </cell>
          <cell r="AP584">
            <v>0</v>
          </cell>
        </row>
        <row r="585">
          <cell r="N585">
            <v>0</v>
          </cell>
          <cell r="AP585">
            <v>0</v>
          </cell>
        </row>
        <row r="586">
          <cell r="N586">
            <v>0</v>
          </cell>
          <cell r="AP586">
            <v>0</v>
          </cell>
        </row>
        <row r="587">
          <cell r="N587">
            <v>0</v>
          </cell>
          <cell r="AP587">
            <v>0</v>
          </cell>
        </row>
        <row r="588">
          <cell r="N588">
            <v>0</v>
          </cell>
          <cell r="AP588">
            <v>0</v>
          </cell>
        </row>
        <row r="589">
          <cell r="N589">
            <v>0</v>
          </cell>
          <cell r="AP589">
            <v>0</v>
          </cell>
        </row>
        <row r="590">
          <cell r="N590">
            <v>0</v>
          </cell>
          <cell r="AP590">
            <v>0</v>
          </cell>
        </row>
        <row r="591">
          <cell r="N591">
            <v>0</v>
          </cell>
          <cell r="AP591">
            <v>0</v>
          </cell>
        </row>
        <row r="592">
          <cell r="N592">
            <v>0</v>
          </cell>
          <cell r="AP592">
            <v>0</v>
          </cell>
        </row>
        <row r="593">
          <cell r="N593">
            <v>0</v>
          </cell>
          <cell r="AP593">
            <v>0</v>
          </cell>
        </row>
        <row r="594">
          <cell r="N594">
            <v>0</v>
          </cell>
          <cell r="AP594">
            <v>0</v>
          </cell>
        </row>
        <row r="595">
          <cell r="N595">
            <v>0</v>
          </cell>
          <cell r="AP595">
            <v>0</v>
          </cell>
        </row>
        <row r="596">
          <cell r="N596">
            <v>0</v>
          </cell>
          <cell r="AP596">
            <v>0</v>
          </cell>
        </row>
        <row r="597">
          <cell r="N597">
            <v>0</v>
          </cell>
          <cell r="AP597">
            <v>0</v>
          </cell>
        </row>
        <row r="598">
          <cell r="N598">
            <v>0</v>
          </cell>
          <cell r="AP598">
            <v>0</v>
          </cell>
        </row>
        <row r="599">
          <cell r="N599">
            <v>0</v>
          </cell>
          <cell r="AP599">
            <v>0</v>
          </cell>
        </row>
        <row r="600">
          <cell r="N600">
            <v>0</v>
          </cell>
          <cell r="AP600">
            <v>0</v>
          </cell>
        </row>
        <row r="601">
          <cell r="N601">
            <v>0</v>
          </cell>
          <cell r="AP601">
            <v>0</v>
          </cell>
        </row>
        <row r="602">
          <cell r="N602">
            <v>0</v>
          </cell>
          <cell r="AP602">
            <v>0</v>
          </cell>
        </row>
        <row r="603">
          <cell r="N603">
            <v>0</v>
          </cell>
          <cell r="AP603">
            <v>0</v>
          </cell>
        </row>
        <row r="604">
          <cell r="N604">
            <v>0</v>
          </cell>
          <cell r="AP604">
            <v>0</v>
          </cell>
        </row>
        <row r="605">
          <cell r="N605">
            <v>0</v>
          </cell>
          <cell r="AP605">
            <v>0</v>
          </cell>
        </row>
        <row r="606">
          <cell r="N606">
            <v>0</v>
          </cell>
          <cell r="AP606">
            <v>0</v>
          </cell>
        </row>
        <row r="607">
          <cell r="N607">
            <v>0</v>
          </cell>
          <cell r="AP607">
            <v>0</v>
          </cell>
        </row>
        <row r="608">
          <cell r="N608">
            <v>0</v>
          </cell>
          <cell r="AP608">
            <v>0</v>
          </cell>
        </row>
        <row r="609">
          <cell r="N609">
            <v>0</v>
          </cell>
          <cell r="AP609">
            <v>0</v>
          </cell>
        </row>
        <row r="610">
          <cell r="N610">
            <v>0</v>
          </cell>
          <cell r="AP610">
            <v>0</v>
          </cell>
        </row>
        <row r="611">
          <cell r="N611">
            <v>0</v>
          </cell>
          <cell r="AP611">
            <v>0</v>
          </cell>
        </row>
        <row r="612">
          <cell r="N612">
            <v>0</v>
          </cell>
          <cell r="AP612">
            <v>0</v>
          </cell>
        </row>
        <row r="613">
          <cell r="N613">
            <v>0</v>
          </cell>
          <cell r="AP613">
            <v>0</v>
          </cell>
        </row>
        <row r="614">
          <cell r="N614">
            <v>0</v>
          </cell>
          <cell r="AP614">
            <v>0</v>
          </cell>
        </row>
        <row r="615">
          <cell r="N615">
            <v>0</v>
          </cell>
          <cell r="AP615">
            <v>0</v>
          </cell>
        </row>
        <row r="616">
          <cell r="N616">
            <v>0</v>
          </cell>
          <cell r="AP616">
            <v>0</v>
          </cell>
        </row>
        <row r="617">
          <cell r="N617">
            <v>0</v>
          </cell>
          <cell r="AP617">
            <v>0</v>
          </cell>
        </row>
        <row r="618">
          <cell r="N618">
            <v>0</v>
          </cell>
          <cell r="AP618">
            <v>0</v>
          </cell>
        </row>
        <row r="619">
          <cell r="N619">
            <v>0</v>
          </cell>
          <cell r="AP619">
            <v>0</v>
          </cell>
        </row>
        <row r="620">
          <cell r="N620">
            <v>0</v>
          </cell>
          <cell r="AP620">
            <v>0</v>
          </cell>
        </row>
        <row r="621">
          <cell r="N621">
            <v>0</v>
          </cell>
          <cell r="AP621">
            <v>0</v>
          </cell>
        </row>
        <row r="622">
          <cell r="N622">
            <v>0</v>
          </cell>
          <cell r="AP622">
            <v>0</v>
          </cell>
        </row>
        <row r="623">
          <cell r="N623">
            <v>0</v>
          </cell>
          <cell r="AP623">
            <v>0</v>
          </cell>
        </row>
        <row r="624">
          <cell r="N624">
            <v>0</v>
          </cell>
          <cell r="AP624">
            <v>0</v>
          </cell>
        </row>
        <row r="625">
          <cell r="N625">
            <v>0</v>
          </cell>
          <cell r="AP625">
            <v>0</v>
          </cell>
        </row>
        <row r="626">
          <cell r="N626">
            <v>0</v>
          </cell>
          <cell r="AP626">
            <v>0</v>
          </cell>
        </row>
        <row r="627">
          <cell r="N627">
            <v>0</v>
          </cell>
          <cell r="AP627">
            <v>0</v>
          </cell>
        </row>
        <row r="628">
          <cell r="N628">
            <v>0</v>
          </cell>
          <cell r="AP628">
            <v>0</v>
          </cell>
        </row>
        <row r="629">
          <cell r="N629">
            <v>0</v>
          </cell>
          <cell r="AP629">
            <v>0</v>
          </cell>
        </row>
        <row r="630">
          <cell r="N630">
            <v>0</v>
          </cell>
          <cell r="AP630">
            <v>0</v>
          </cell>
        </row>
        <row r="631">
          <cell r="N631">
            <v>0</v>
          </cell>
          <cell r="AP631">
            <v>0</v>
          </cell>
        </row>
        <row r="632">
          <cell r="N632">
            <v>0</v>
          </cell>
          <cell r="AP632">
            <v>0</v>
          </cell>
        </row>
        <row r="633">
          <cell r="N633">
            <v>0</v>
          </cell>
          <cell r="AP633">
            <v>0</v>
          </cell>
        </row>
        <row r="634">
          <cell r="N634">
            <v>0</v>
          </cell>
          <cell r="AP634">
            <v>0</v>
          </cell>
        </row>
        <row r="635">
          <cell r="N635">
            <v>0</v>
          </cell>
          <cell r="AP635">
            <v>0</v>
          </cell>
        </row>
        <row r="636">
          <cell r="N636">
            <v>0</v>
          </cell>
          <cell r="AP636">
            <v>0</v>
          </cell>
        </row>
        <row r="637">
          <cell r="N637">
            <v>0</v>
          </cell>
          <cell r="AP637">
            <v>0</v>
          </cell>
        </row>
        <row r="638">
          <cell r="N638">
            <v>0</v>
          </cell>
          <cell r="AP638">
            <v>0</v>
          </cell>
        </row>
        <row r="639">
          <cell r="N639">
            <v>0</v>
          </cell>
          <cell r="AP639">
            <v>0</v>
          </cell>
        </row>
        <row r="640">
          <cell r="N640">
            <v>0</v>
          </cell>
          <cell r="AP640">
            <v>0</v>
          </cell>
        </row>
        <row r="641">
          <cell r="N641">
            <v>0</v>
          </cell>
          <cell r="AP641">
            <v>0</v>
          </cell>
        </row>
        <row r="642">
          <cell r="N642">
            <v>0</v>
          </cell>
          <cell r="AP642">
            <v>0</v>
          </cell>
        </row>
        <row r="643">
          <cell r="N643">
            <v>0</v>
          </cell>
          <cell r="AP643">
            <v>0</v>
          </cell>
        </row>
        <row r="644">
          <cell r="N644">
            <v>0</v>
          </cell>
          <cell r="AP644">
            <v>0</v>
          </cell>
        </row>
        <row r="645">
          <cell r="N645">
            <v>0</v>
          </cell>
          <cell r="AP645">
            <v>0</v>
          </cell>
        </row>
        <row r="646">
          <cell r="N646">
            <v>0</v>
          </cell>
          <cell r="AP646">
            <v>0</v>
          </cell>
        </row>
        <row r="647">
          <cell r="N647">
            <v>0</v>
          </cell>
          <cell r="AP647">
            <v>0</v>
          </cell>
        </row>
        <row r="648">
          <cell r="N648">
            <v>0</v>
          </cell>
          <cell r="AP648">
            <v>0</v>
          </cell>
        </row>
        <row r="649">
          <cell r="N649">
            <v>0</v>
          </cell>
          <cell r="AP649">
            <v>0</v>
          </cell>
        </row>
        <row r="650">
          <cell r="N650">
            <v>0</v>
          </cell>
          <cell r="AP650">
            <v>0</v>
          </cell>
        </row>
        <row r="651">
          <cell r="N651">
            <v>0</v>
          </cell>
          <cell r="AP651">
            <v>0</v>
          </cell>
        </row>
        <row r="652">
          <cell r="N652">
            <v>0</v>
          </cell>
          <cell r="AP652">
            <v>0</v>
          </cell>
        </row>
        <row r="653">
          <cell r="N653">
            <v>0</v>
          </cell>
          <cell r="AP653">
            <v>0</v>
          </cell>
        </row>
        <row r="654">
          <cell r="N654">
            <v>0</v>
          </cell>
          <cell r="AP654">
            <v>0</v>
          </cell>
        </row>
        <row r="655">
          <cell r="N655">
            <v>0</v>
          </cell>
          <cell r="AP655">
            <v>0</v>
          </cell>
        </row>
        <row r="656">
          <cell r="N656">
            <v>0</v>
          </cell>
          <cell r="AP656">
            <v>0</v>
          </cell>
        </row>
        <row r="657">
          <cell r="N657">
            <v>0</v>
          </cell>
          <cell r="AP657">
            <v>0</v>
          </cell>
        </row>
        <row r="658">
          <cell r="N658">
            <v>0</v>
          </cell>
          <cell r="AP658">
            <v>0</v>
          </cell>
        </row>
        <row r="659">
          <cell r="N659">
            <v>0</v>
          </cell>
          <cell r="AP659">
            <v>0</v>
          </cell>
        </row>
        <row r="660">
          <cell r="N660">
            <v>0</v>
          </cell>
          <cell r="AP660">
            <v>0</v>
          </cell>
        </row>
        <row r="661">
          <cell r="N661">
            <v>0</v>
          </cell>
          <cell r="AP661">
            <v>0</v>
          </cell>
        </row>
        <row r="662">
          <cell r="N662">
            <v>0</v>
          </cell>
          <cell r="AP662">
            <v>0</v>
          </cell>
        </row>
        <row r="663">
          <cell r="N663">
            <v>0</v>
          </cell>
          <cell r="AP663">
            <v>0</v>
          </cell>
        </row>
        <row r="664">
          <cell r="N664">
            <v>0</v>
          </cell>
          <cell r="AP664">
            <v>0</v>
          </cell>
        </row>
        <row r="665">
          <cell r="N665">
            <v>0</v>
          </cell>
          <cell r="AP665">
            <v>0</v>
          </cell>
        </row>
        <row r="666">
          <cell r="N666">
            <v>0</v>
          </cell>
          <cell r="AP666">
            <v>0</v>
          </cell>
        </row>
        <row r="667">
          <cell r="N667">
            <v>0</v>
          </cell>
          <cell r="AP667">
            <v>0</v>
          </cell>
        </row>
        <row r="668">
          <cell r="N668">
            <v>0</v>
          </cell>
          <cell r="AP668">
            <v>0</v>
          </cell>
        </row>
        <row r="669">
          <cell r="N669">
            <v>0</v>
          </cell>
          <cell r="AP669">
            <v>0</v>
          </cell>
        </row>
        <row r="670">
          <cell r="N670">
            <v>0</v>
          </cell>
          <cell r="AP670">
            <v>0</v>
          </cell>
        </row>
        <row r="671">
          <cell r="N671">
            <v>0</v>
          </cell>
          <cell r="AP671">
            <v>0</v>
          </cell>
        </row>
        <row r="672">
          <cell r="N672">
            <v>0</v>
          </cell>
          <cell r="AP672">
            <v>0</v>
          </cell>
        </row>
        <row r="673">
          <cell r="N673">
            <v>0</v>
          </cell>
          <cell r="AP673">
            <v>0</v>
          </cell>
        </row>
        <row r="674">
          <cell r="N674">
            <v>0</v>
          </cell>
          <cell r="AP674">
            <v>0</v>
          </cell>
        </row>
        <row r="675">
          <cell r="N675">
            <v>0</v>
          </cell>
          <cell r="AP675">
            <v>0</v>
          </cell>
        </row>
        <row r="676">
          <cell r="N676">
            <v>0</v>
          </cell>
          <cell r="AP676">
            <v>0</v>
          </cell>
        </row>
        <row r="677">
          <cell r="N677">
            <v>0</v>
          </cell>
          <cell r="AP677">
            <v>0</v>
          </cell>
        </row>
        <row r="678">
          <cell r="N678">
            <v>0</v>
          </cell>
          <cell r="AP678">
            <v>0</v>
          </cell>
        </row>
        <row r="679">
          <cell r="N679">
            <v>0</v>
          </cell>
          <cell r="AP679">
            <v>0</v>
          </cell>
        </row>
        <row r="680">
          <cell r="N680">
            <v>0</v>
          </cell>
          <cell r="AP680">
            <v>0</v>
          </cell>
        </row>
        <row r="681">
          <cell r="N681">
            <v>0</v>
          </cell>
          <cell r="AP681">
            <v>0</v>
          </cell>
        </row>
        <row r="682">
          <cell r="N682">
            <v>0</v>
          </cell>
          <cell r="AP682">
            <v>0</v>
          </cell>
        </row>
        <row r="683">
          <cell r="N683">
            <v>0</v>
          </cell>
          <cell r="AP683">
            <v>0</v>
          </cell>
        </row>
        <row r="684">
          <cell r="N684">
            <v>0</v>
          </cell>
          <cell r="AP684">
            <v>0</v>
          </cell>
        </row>
        <row r="685">
          <cell r="N685">
            <v>0</v>
          </cell>
          <cell r="AP685">
            <v>0</v>
          </cell>
        </row>
        <row r="686">
          <cell r="N686">
            <v>0</v>
          </cell>
          <cell r="AP686">
            <v>0</v>
          </cell>
        </row>
        <row r="687">
          <cell r="N687">
            <v>0</v>
          </cell>
          <cell r="AP687">
            <v>0</v>
          </cell>
        </row>
        <row r="688">
          <cell r="N688">
            <v>0</v>
          </cell>
          <cell r="AP688">
            <v>0</v>
          </cell>
        </row>
        <row r="689">
          <cell r="N689">
            <v>0</v>
          </cell>
          <cell r="AP689">
            <v>0</v>
          </cell>
        </row>
        <row r="690">
          <cell r="N690">
            <v>0</v>
          </cell>
          <cell r="AP690">
            <v>0</v>
          </cell>
        </row>
        <row r="691">
          <cell r="N691">
            <v>0</v>
          </cell>
          <cell r="AP691">
            <v>0</v>
          </cell>
        </row>
        <row r="692">
          <cell r="N692">
            <v>0</v>
          </cell>
          <cell r="AP692">
            <v>0</v>
          </cell>
        </row>
        <row r="693">
          <cell r="N693">
            <v>0</v>
          </cell>
          <cell r="AP693">
            <v>0</v>
          </cell>
        </row>
        <row r="694">
          <cell r="N694">
            <v>0</v>
          </cell>
          <cell r="AP694">
            <v>0</v>
          </cell>
        </row>
        <row r="695">
          <cell r="N695">
            <v>0</v>
          </cell>
          <cell r="AP695">
            <v>0</v>
          </cell>
        </row>
        <row r="696">
          <cell r="N696">
            <v>0</v>
          </cell>
          <cell r="AP696">
            <v>0</v>
          </cell>
        </row>
        <row r="697">
          <cell r="N697">
            <v>0</v>
          </cell>
          <cell r="AP697">
            <v>0</v>
          </cell>
        </row>
        <row r="698">
          <cell r="N698">
            <v>0</v>
          </cell>
          <cell r="AP698">
            <v>0</v>
          </cell>
        </row>
        <row r="699">
          <cell r="N699">
            <v>0</v>
          </cell>
          <cell r="AP699">
            <v>0</v>
          </cell>
        </row>
        <row r="700">
          <cell r="N700">
            <v>0</v>
          </cell>
          <cell r="AP700">
            <v>0</v>
          </cell>
        </row>
        <row r="701">
          <cell r="N701">
            <v>0</v>
          </cell>
          <cell r="AP701">
            <v>0</v>
          </cell>
        </row>
        <row r="702">
          <cell r="N702">
            <v>0</v>
          </cell>
          <cell r="AP702">
            <v>0</v>
          </cell>
        </row>
        <row r="703">
          <cell r="N703">
            <v>0</v>
          </cell>
          <cell r="AP703">
            <v>0</v>
          </cell>
        </row>
        <row r="704">
          <cell r="N704">
            <v>0</v>
          </cell>
          <cell r="AP704">
            <v>0</v>
          </cell>
        </row>
        <row r="705">
          <cell r="N705">
            <v>0</v>
          </cell>
          <cell r="AP705">
            <v>0</v>
          </cell>
        </row>
        <row r="706">
          <cell r="N706">
            <v>0</v>
          </cell>
          <cell r="AP706">
            <v>0</v>
          </cell>
        </row>
        <row r="707">
          <cell r="N707">
            <v>0</v>
          </cell>
          <cell r="AP707">
            <v>0</v>
          </cell>
        </row>
        <row r="708">
          <cell r="N708">
            <v>0</v>
          </cell>
          <cell r="AP708">
            <v>0</v>
          </cell>
        </row>
        <row r="709">
          <cell r="N709">
            <v>0</v>
          </cell>
          <cell r="AP709">
            <v>0</v>
          </cell>
        </row>
        <row r="710">
          <cell r="N710">
            <v>0</v>
          </cell>
          <cell r="AP710">
            <v>0</v>
          </cell>
        </row>
        <row r="711">
          <cell r="N711">
            <v>0</v>
          </cell>
          <cell r="AP711">
            <v>0</v>
          </cell>
        </row>
        <row r="712">
          <cell r="N712">
            <v>0</v>
          </cell>
          <cell r="AP712">
            <v>0</v>
          </cell>
        </row>
        <row r="713">
          <cell r="N713">
            <v>0</v>
          </cell>
          <cell r="AP713">
            <v>0</v>
          </cell>
        </row>
        <row r="714">
          <cell r="N714">
            <v>0</v>
          </cell>
          <cell r="AP714">
            <v>0</v>
          </cell>
        </row>
        <row r="715">
          <cell r="N715">
            <v>0</v>
          </cell>
          <cell r="AP715">
            <v>0</v>
          </cell>
        </row>
        <row r="716">
          <cell r="N716">
            <v>0</v>
          </cell>
          <cell r="AP716">
            <v>0</v>
          </cell>
        </row>
        <row r="717">
          <cell r="N717">
            <v>0</v>
          </cell>
          <cell r="AP717">
            <v>0</v>
          </cell>
        </row>
        <row r="718">
          <cell r="N718">
            <v>0</v>
          </cell>
          <cell r="AP718">
            <v>0</v>
          </cell>
        </row>
        <row r="719">
          <cell r="N719">
            <v>0</v>
          </cell>
          <cell r="AP719">
            <v>0</v>
          </cell>
        </row>
        <row r="720">
          <cell r="N720">
            <v>0</v>
          </cell>
          <cell r="AP720">
            <v>0</v>
          </cell>
        </row>
        <row r="721">
          <cell r="N721">
            <v>0</v>
          </cell>
          <cell r="AP721">
            <v>0</v>
          </cell>
        </row>
        <row r="722">
          <cell r="N722">
            <v>0</v>
          </cell>
          <cell r="AP722">
            <v>0</v>
          </cell>
        </row>
        <row r="723">
          <cell r="N723">
            <v>0</v>
          </cell>
          <cell r="AP723">
            <v>0</v>
          </cell>
        </row>
        <row r="724">
          <cell r="N724">
            <v>0</v>
          </cell>
          <cell r="AP724">
            <v>0</v>
          </cell>
        </row>
        <row r="725">
          <cell r="N725">
            <v>0</v>
          </cell>
          <cell r="AP725">
            <v>0</v>
          </cell>
        </row>
        <row r="726">
          <cell r="N726">
            <v>0</v>
          </cell>
          <cell r="AP726">
            <v>0</v>
          </cell>
        </row>
        <row r="727">
          <cell r="N727">
            <v>0</v>
          </cell>
          <cell r="AP727">
            <v>0</v>
          </cell>
        </row>
        <row r="728">
          <cell r="N728">
            <v>0</v>
          </cell>
          <cell r="AP728">
            <v>0</v>
          </cell>
        </row>
        <row r="729">
          <cell r="N729">
            <v>0</v>
          </cell>
          <cell r="AP729">
            <v>0</v>
          </cell>
        </row>
        <row r="730">
          <cell r="N730">
            <v>0</v>
          </cell>
          <cell r="AP730">
            <v>0</v>
          </cell>
        </row>
        <row r="731">
          <cell r="N731">
            <v>0</v>
          </cell>
          <cell r="AP731">
            <v>0</v>
          </cell>
        </row>
        <row r="732">
          <cell r="N732">
            <v>0</v>
          </cell>
          <cell r="AP732">
            <v>0</v>
          </cell>
        </row>
        <row r="733">
          <cell r="N733">
            <v>0</v>
          </cell>
          <cell r="AP733">
            <v>0</v>
          </cell>
        </row>
        <row r="734">
          <cell r="N734">
            <v>0</v>
          </cell>
          <cell r="AP734">
            <v>0</v>
          </cell>
        </row>
        <row r="735">
          <cell r="N735">
            <v>0</v>
          </cell>
          <cell r="AP735">
            <v>0</v>
          </cell>
        </row>
        <row r="736">
          <cell r="N736">
            <v>0</v>
          </cell>
          <cell r="AP736">
            <v>0</v>
          </cell>
        </row>
        <row r="737">
          <cell r="N737">
            <v>0</v>
          </cell>
          <cell r="AP737">
            <v>0</v>
          </cell>
        </row>
        <row r="738">
          <cell r="N738">
            <v>0</v>
          </cell>
          <cell r="AP738">
            <v>0</v>
          </cell>
        </row>
        <row r="739">
          <cell r="N739">
            <v>0</v>
          </cell>
          <cell r="AP739">
            <v>0</v>
          </cell>
        </row>
        <row r="740">
          <cell r="N740">
            <v>0</v>
          </cell>
          <cell r="AP740">
            <v>0</v>
          </cell>
        </row>
        <row r="741">
          <cell r="N741">
            <v>0</v>
          </cell>
          <cell r="AP741">
            <v>0</v>
          </cell>
        </row>
        <row r="742">
          <cell r="N742">
            <v>0</v>
          </cell>
          <cell r="AP742">
            <v>0</v>
          </cell>
        </row>
        <row r="743">
          <cell r="N743">
            <v>0</v>
          </cell>
          <cell r="AP743">
            <v>0</v>
          </cell>
        </row>
        <row r="744">
          <cell r="N744">
            <v>0</v>
          </cell>
          <cell r="AP744">
            <v>0</v>
          </cell>
        </row>
        <row r="745">
          <cell r="N745">
            <v>0</v>
          </cell>
          <cell r="AP745">
            <v>0</v>
          </cell>
        </row>
        <row r="746">
          <cell r="N746">
            <v>0</v>
          </cell>
          <cell r="AP746">
            <v>0</v>
          </cell>
        </row>
        <row r="747">
          <cell r="N747">
            <v>0</v>
          </cell>
          <cell r="AP747">
            <v>0</v>
          </cell>
        </row>
        <row r="748">
          <cell r="N748">
            <v>0</v>
          </cell>
          <cell r="AP748">
            <v>0</v>
          </cell>
        </row>
        <row r="749">
          <cell r="N749">
            <v>0</v>
          </cell>
          <cell r="AP749">
            <v>0</v>
          </cell>
        </row>
        <row r="750">
          <cell r="N750">
            <v>0</v>
          </cell>
          <cell r="AP750">
            <v>0</v>
          </cell>
        </row>
        <row r="751">
          <cell r="N751">
            <v>0</v>
          </cell>
          <cell r="AP751">
            <v>0</v>
          </cell>
        </row>
        <row r="752">
          <cell r="N752">
            <v>0</v>
          </cell>
          <cell r="AP752">
            <v>0</v>
          </cell>
        </row>
        <row r="753">
          <cell r="N753">
            <v>0</v>
          </cell>
          <cell r="AP753">
            <v>0</v>
          </cell>
        </row>
        <row r="754">
          <cell r="N754">
            <v>0</v>
          </cell>
          <cell r="AP754">
            <v>0</v>
          </cell>
        </row>
        <row r="755">
          <cell r="N755">
            <v>0</v>
          </cell>
          <cell r="AP755">
            <v>0</v>
          </cell>
        </row>
        <row r="756">
          <cell r="N756">
            <v>0</v>
          </cell>
          <cell r="AP756">
            <v>0</v>
          </cell>
        </row>
        <row r="757">
          <cell r="N757">
            <v>0</v>
          </cell>
          <cell r="AP757">
            <v>0</v>
          </cell>
        </row>
        <row r="758">
          <cell r="N758">
            <v>0</v>
          </cell>
          <cell r="AP758">
            <v>0</v>
          </cell>
        </row>
        <row r="759">
          <cell r="N759">
            <v>0</v>
          </cell>
          <cell r="AP759">
            <v>0</v>
          </cell>
        </row>
        <row r="760">
          <cell r="N760">
            <v>0</v>
          </cell>
          <cell r="AP760">
            <v>0</v>
          </cell>
        </row>
        <row r="761">
          <cell r="N761">
            <v>0</v>
          </cell>
          <cell r="AP761">
            <v>0</v>
          </cell>
        </row>
        <row r="762">
          <cell r="N762">
            <v>0</v>
          </cell>
          <cell r="AP762">
            <v>0</v>
          </cell>
        </row>
        <row r="763">
          <cell r="N763">
            <v>0</v>
          </cell>
          <cell r="AP763">
            <v>0</v>
          </cell>
        </row>
        <row r="764">
          <cell r="N764">
            <v>0</v>
          </cell>
          <cell r="AP764">
            <v>0</v>
          </cell>
        </row>
        <row r="765">
          <cell r="N765">
            <v>0</v>
          </cell>
          <cell r="AP765">
            <v>0</v>
          </cell>
        </row>
        <row r="766">
          <cell r="N766">
            <v>0</v>
          </cell>
          <cell r="AP766">
            <v>0</v>
          </cell>
        </row>
        <row r="767">
          <cell r="N767">
            <v>0</v>
          </cell>
          <cell r="AP767">
            <v>0</v>
          </cell>
        </row>
        <row r="768">
          <cell r="N768">
            <v>0</v>
          </cell>
          <cell r="AP768">
            <v>0</v>
          </cell>
        </row>
        <row r="769">
          <cell r="N769">
            <v>0</v>
          </cell>
          <cell r="AP769">
            <v>0</v>
          </cell>
        </row>
        <row r="770">
          <cell r="N770">
            <v>0</v>
          </cell>
          <cell r="AP770">
            <v>0</v>
          </cell>
        </row>
        <row r="771">
          <cell r="N771">
            <v>0</v>
          </cell>
          <cell r="AP771">
            <v>0</v>
          </cell>
        </row>
        <row r="772">
          <cell r="N772">
            <v>0</v>
          </cell>
          <cell r="AP772">
            <v>0</v>
          </cell>
        </row>
        <row r="773">
          <cell r="N773">
            <v>0</v>
          </cell>
          <cell r="AP773">
            <v>0</v>
          </cell>
        </row>
        <row r="774">
          <cell r="N774">
            <v>0</v>
          </cell>
          <cell r="AP774">
            <v>0</v>
          </cell>
        </row>
        <row r="775">
          <cell r="N775">
            <v>0</v>
          </cell>
          <cell r="AP775">
            <v>0</v>
          </cell>
        </row>
        <row r="776">
          <cell r="N776">
            <v>0</v>
          </cell>
          <cell r="AP776">
            <v>0</v>
          </cell>
        </row>
        <row r="777">
          <cell r="N777">
            <v>0</v>
          </cell>
          <cell r="AP777">
            <v>0</v>
          </cell>
        </row>
        <row r="778">
          <cell r="N778">
            <v>0</v>
          </cell>
          <cell r="AP778">
            <v>0</v>
          </cell>
        </row>
        <row r="779">
          <cell r="N779">
            <v>0</v>
          </cell>
          <cell r="AP779">
            <v>0</v>
          </cell>
        </row>
        <row r="780">
          <cell r="N780">
            <v>0</v>
          </cell>
          <cell r="AP780">
            <v>0</v>
          </cell>
        </row>
        <row r="781">
          <cell r="N781">
            <v>0</v>
          </cell>
          <cell r="AP781">
            <v>0</v>
          </cell>
        </row>
        <row r="782">
          <cell r="N782">
            <v>0</v>
          </cell>
          <cell r="AP782">
            <v>0</v>
          </cell>
        </row>
        <row r="783">
          <cell r="N783">
            <v>0</v>
          </cell>
          <cell r="AP783">
            <v>0</v>
          </cell>
        </row>
        <row r="784">
          <cell r="N784">
            <v>0</v>
          </cell>
          <cell r="AP784">
            <v>0</v>
          </cell>
        </row>
        <row r="785">
          <cell r="N785">
            <v>0</v>
          </cell>
          <cell r="AP785">
            <v>0</v>
          </cell>
        </row>
        <row r="786">
          <cell r="N786">
            <v>0</v>
          </cell>
          <cell r="AP786">
            <v>0</v>
          </cell>
        </row>
        <row r="787">
          <cell r="N787">
            <v>0</v>
          </cell>
          <cell r="AP787">
            <v>0</v>
          </cell>
        </row>
        <row r="788">
          <cell r="N788">
            <v>0</v>
          </cell>
          <cell r="AP788">
            <v>0</v>
          </cell>
        </row>
        <row r="789">
          <cell r="N789">
            <v>0</v>
          </cell>
          <cell r="AP789">
            <v>0</v>
          </cell>
        </row>
        <row r="790">
          <cell r="N790">
            <v>0</v>
          </cell>
          <cell r="AP790">
            <v>0</v>
          </cell>
        </row>
        <row r="791">
          <cell r="N791">
            <v>0</v>
          </cell>
          <cell r="AP791">
            <v>0</v>
          </cell>
        </row>
        <row r="792">
          <cell r="N792">
            <v>0</v>
          </cell>
          <cell r="AP792">
            <v>0</v>
          </cell>
        </row>
        <row r="793">
          <cell r="N793">
            <v>0</v>
          </cell>
          <cell r="AP793">
            <v>0</v>
          </cell>
        </row>
        <row r="794">
          <cell r="N794">
            <v>0</v>
          </cell>
          <cell r="AP794">
            <v>0</v>
          </cell>
        </row>
        <row r="795">
          <cell r="N795">
            <v>0</v>
          </cell>
          <cell r="AP795">
            <v>0</v>
          </cell>
        </row>
        <row r="796">
          <cell r="N796">
            <v>0</v>
          </cell>
          <cell r="AP796">
            <v>0</v>
          </cell>
        </row>
        <row r="797">
          <cell r="N797">
            <v>0</v>
          </cell>
          <cell r="AP797">
            <v>0</v>
          </cell>
        </row>
        <row r="798">
          <cell r="N798">
            <v>0</v>
          </cell>
          <cell r="AP798">
            <v>0</v>
          </cell>
        </row>
        <row r="799">
          <cell r="N799">
            <v>0</v>
          </cell>
          <cell r="AP799">
            <v>0</v>
          </cell>
        </row>
        <row r="800">
          <cell r="N800">
            <v>0</v>
          </cell>
          <cell r="AP800">
            <v>0</v>
          </cell>
        </row>
        <row r="801">
          <cell r="N801">
            <v>0</v>
          </cell>
          <cell r="AP801">
            <v>0</v>
          </cell>
        </row>
        <row r="802">
          <cell r="N802">
            <v>0</v>
          </cell>
          <cell r="AP802">
            <v>0</v>
          </cell>
        </row>
        <row r="803">
          <cell r="N803">
            <v>0</v>
          </cell>
          <cell r="AP803">
            <v>0</v>
          </cell>
        </row>
        <row r="804">
          <cell r="N804">
            <v>0</v>
          </cell>
          <cell r="AP804">
            <v>0</v>
          </cell>
        </row>
        <row r="805">
          <cell r="N805">
            <v>0</v>
          </cell>
          <cell r="AP805">
            <v>0</v>
          </cell>
        </row>
        <row r="806">
          <cell r="N806">
            <v>0</v>
          </cell>
          <cell r="AP806">
            <v>0</v>
          </cell>
        </row>
        <row r="807">
          <cell r="N807">
            <v>0</v>
          </cell>
          <cell r="AP807">
            <v>0</v>
          </cell>
        </row>
        <row r="808">
          <cell r="N808">
            <v>0</v>
          </cell>
          <cell r="AP808">
            <v>0</v>
          </cell>
        </row>
        <row r="809">
          <cell r="N809">
            <v>0</v>
          </cell>
          <cell r="AP809">
            <v>0</v>
          </cell>
        </row>
        <row r="810">
          <cell r="N810">
            <v>0</v>
          </cell>
          <cell r="AP810">
            <v>0</v>
          </cell>
        </row>
        <row r="811">
          <cell r="N811">
            <v>0</v>
          </cell>
          <cell r="AP811">
            <v>0</v>
          </cell>
        </row>
        <row r="812">
          <cell r="N812">
            <v>0</v>
          </cell>
          <cell r="AP812">
            <v>0</v>
          </cell>
        </row>
        <row r="813">
          <cell r="N813">
            <v>0</v>
          </cell>
          <cell r="AP813">
            <v>0</v>
          </cell>
        </row>
        <row r="814">
          <cell r="N814">
            <v>0</v>
          </cell>
          <cell r="AP814">
            <v>0</v>
          </cell>
        </row>
        <row r="815">
          <cell r="N815">
            <v>0</v>
          </cell>
          <cell r="AP815">
            <v>0</v>
          </cell>
        </row>
        <row r="816">
          <cell r="N816">
            <v>0</v>
          </cell>
          <cell r="AP816">
            <v>0</v>
          </cell>
        </row>
        <row r="817">
          <cell r="N817">
            <v>0</v>
          </cell>
          <cell r="AP817">
            <v>0</v>
          </cell>
        </row>
        <row r="818">
          <cell r="N818">
            <v>0</v>
          </cell>
          <cell r="AP818">
            <v>0</v>
          </cell>
        </row>
        <row r="819">
          <cell r="N819">
            <v>0</v>
          </cell>
          <cell r="AP819">
            <v>0</v>
          </cell>
        </row>
        <row r="820">
          <cell r="N820">
            <v>0</v>
          </cell>
          <cell r="AP820">
            <v>0</v>
          </cell>
        </row>
        <row r="821">
          <cell r="N821">
            <v>0</v>
          </cell>
          <cell r="AP821">
            <v>0</v>
          </cell>
        </row>
        <row r="822">
          <cell r="N822">
            <v>0</v>
          </cell>
          <cell r="AP822">
            <v>0</v>
          </cell>
        </row>
        <row r="823">
          <cell r="N823">
            <v>0</v>
          </cell>
          <cell r="AP823">
            <v>0</v>
          </cell>
        </row>
        <row r="824">
          <cell r="N824">
            <v>0</v>
          </cell>
          <cell r="AP824">
            <v>0</v>
          </cell>
        </row>
        <row r="825">
          <cell r="N825">
            <v>0</v>
          </cell>
          <cell r="AP825">
            <v>0</v>
          </cell>
        </row>
        <row r="826">
          <cell r="N826">
            <v>0</v>
          </cell>
          <cell r="AP826">
            <v>0</v>
          </cell>
        </row>
        <row r="827">
          <cell r="N827">
            <v>0</v>
          </cell>
          <cell r="AP827">
            <v>0</v>
          </cell>
        </row>
        <row r="828">
          <cell r="N828">
            <v>0</v>
          </cell>
          <cell r="AP828">
            <v>0</v>
          </cell>
        </row>
        <row r="829">
          <cell r="N829">
            <v>0</v>
          </cell>
          <cell r="AP829">
            <v>0</v>
          </cell>
        </row>
        <row r="830">
          <cell r="N830">
            <v>0</v>
          </cell>
          <cell r="AP830">
            <v>0</v>
          </cell>
        </row>
        <row r="831">
          <cell r="N831">
            <v>0</v>
          </cell>
          <cell r="AP831">
            <v>0</v>
          </cell>
        </row>
        <row r="832">
          <cell r="N832">
            <v>0</v>
          </cell>
          <cell r="AP832">
            <v>0</v>
          </cell>
        </row>
        <row r="833">
          <cell r="N833">
            <v>0</v>
          </cell>
          <cell r="AP833">
            <v>0</v>
          </cell>
        </row>
        <row r="834">
          <cell r="N834">
            <v>0</v>
          </cell>
          <cell r="AP834">
            <v>0</v>
          </cell>
        </row>
        <row r="835">
          <cell r="N835">
            <v>0</v>
          </cell>
          <cell r="AP835">
            <v>0</v>
          </cell>
        </row>
        <row r="836">
          <cell r="N836">
            <v>0</v>
          </cell>
          <cell r="AP836">
            <v>0</v>
          </cell>
        </row>
        <row r="837">
          <cell r="N837">
            <v>0</v>
          </cell>
          <cell r="AP837">
            <v>0</v>
          </cell>
        </row>
        <row r="838">
          <cell r="N838">
            <v>0</v>
          </cell>
          <cell r="AP838">
            <v>0</v>
          </cell>
        </row>
        <row r="839">
          <cell r="N839">
            <v>0</v>
          </cell>
          <cell r="AP839">
            <v>0</v>
          </cell>
        </row>
        <row r="840">
          <cell r="N840">
            <v>0</v>
          </cell>
          <cell r="AP840">
            <v>0</v>
          </cell>
        </row>
        <row r="841">
          <cell r="N841">
            <v>0</v>
          </cell>
          <cell r="AP841">
            <v>0</v>
          </cell>
        </row>
        <row r="842">
          <cell r="N842">
            <v>0</v>
          </cell>
          <cell r="AP842">
            <v>0</v>
          </cell>
        </row>
        <row r="843">
          <cell r="N843">
            <v>0</v>
          </cell>
          <cell r="AP843">
            <v>0</v>
          </cell>
        </row>
        <row r="844">
          <cell r="N844">
            <v>0</v>
          </cell>
          <cell r="AP844">
            <v>0</v>
          </cell>
        </row>
        <row r="845">
          <cell r="N845">
            <v>0</v>
          </cell>
          <cell r="AP845">
            <v>0</v>
          </cell>
        </row>
        <row r="846">
          <cell r="N846">
            <v>0</v>
          </cell>
          <cell r="AP846">
            <v>0</v>
          </cell>
        </row>
        <row r="847">
          <cell r="N847">
            <v>0</v>
          </cell>
          <cell r="AP847">
            <v>0</v>
          </cell>
        </row>
        <row r="848">
          <cell r="N848">
            <v>0</v>
          </cell>
          <cell r="AP848">
            <v>0</v>
          </cell>
        </row>
        <row r="849">
          <cell r="N849">
            <v>0</v>
          </cell>
          <cell r="AP849">
            <v>0</v>
          </cell>
        </row>
        <row r="850">
          <cell r="N850">
            <v>0</v>
          </cell>
          <cell r="AP850">
            <v>0</v>
          </cell>
        </row>
        <row r="851">
          <cell r="N851">
            <v>0</v>
          </cell>
          <cell r="AP851">
            <v>0</v>
          </cell>
        </row>
        <row r="852">
          <cell r="N852">
            <v>0</v>
          </cell>
          <cell r="AP852">
            <v>0</v>
          </cell>
        </row>
        <row r="853">
          <cell r="N853">
            <v>0</v>
          </cell>
          <cell r="AP853">
            <v>0</v>
          </cell>
        </row>
        <row r="854">
          <cell r="N854">
            <v>0</v>
          </cell>
          <cell r="AP854">
            <v>0</v>
          </cell>
        </row>
        <row r="855">
          <cell r="N855">
            <v>0</v>
          </cell>
          <cell r="AP855">
            <v>0</v>
          </cell>
        </row>
        <row r="856">
          <cell r="N856">
            <v>0</v>
          </cell>
          <cell r="AP856">
            <v>0</v>
          </cell>
        </row>
        <row r="857">
          <cell r="N857">
            <v>0</v>
          </cell>
          <cell r="AP857">
            <v>0</v>
          </cell>
        </row>
        <row r="858">
          <cell r="N858">
            <v>0</v>
          </cell>
          <cell r="AP858">
            <v>0</v>
          </cell>
        </row>
        <row r="859">
          <cell r="N859">
            <v>0</v>
          </cell>
          <cell r="AP859">
            <v>0</v>
          </cell>
        </row>
        <row r="860">
          <cell r="N860">
            <v>0</v>
          </cell>
          <cell r="AP860">
            <v>0</v>
          </cell>
        </row>
        <row r="861">
          <cell r="N861">
            <v>0</v>
          </cell>
          <cell r="AP861">
            <v>0</v>
          </cell>
        </row>
        <row r="862">
          <cell r="N862">
            <v>0</v>
          </cell>
          <cell r="AP862">
            <v>0</v>
          </cell>
        </row>
        <row r="863">
          <cell r="N863">
            <v>0</v>
          </cell>
          <cell r="AP863">
            <v>0</v>
          </cell>
        </row>
        <row r="864">
          <cell r="N864">
            <v>0</v>
          </cell>
          <cell r="AP864">
            <v>0</v>
          </cell>
        </row>
        <row r="865">
          <cell r="N865">
            <v>0</v>
          </cell>
          <cell r="AP865">
            <v>0</v>
          </cell>
        </row>
        <row r="866">
          <cell r="N866">
            <v>0</v>
          </cell>
          <cell r="AP866">
            <v>0</v>
          </cell>
        </row>
        <row r="867">
          <cell r="N867">
            <v>0</v>
          </cell>
          <cell r="AP867">
            <v>0</v>
          </cell>
        </row>
        <row r="868">
          <cell r="N868">
            <v>0</v>
          </cell>
          <cell r="AP868">
            <v>0</v>
          </cell>
        </row>
        <row r="869">
          <cell r="N869">
            <v>0</v>
          </cell>
          <cell r="AP869">
            <v>0</v>
          </cell>
        </row>
        <row r="870">
          <cell r="N870">
            <v>0</v>
          </cell>
          <cell r="AP870">
            <v>0</v>
          </cell>
        </row>
        <row r="871">
          <cell r="N871">
            <v>0</v>
          </cell>
          <cell r="AP871">
            <v>0</v>
          </cell>
        </row>
        <row r="872">
          <cell r="N872">
            <v>0</v>
          </cell>
          <cell r="AP872">
            <v>0</v>
          </cell>
        </row>
        <row r="873">
          <cell r="N873">
            <v>0</v>
          </cell>
          <cell r="AP873">
            <v>0</v>
          </cell>
        </row>
        <row r="874">
          <cell r="N874">
            <v>0</v>
          </cell>
          <cell r="AP874">
            <v>0</v>
          </cell>
        </row>
        <row r="875">
          <cell r="N875">
            <v>0</v>
          </cell>
          <cell r="AP875">
            <v>0</v>
          </cell>
        </row>
        <row r="876">
          <cell r="N876">
            <v>0</v>
          </cell>
          <cell r="AP876">
            <v>0</v>
          </cell>
        </row>
        <row r="877">
          <cell r="N877">
            <v>0</v>
          </cell>
          <cell r="AP877">
            <v>0</v>
          </cell>
        </row>
        <row r="878">
          <cell r="N878">
            <v>0</v>
          </cell>
          <cell r="AP878">
            <v>0</v>
          </cell>
        </row>
        <row r="879">
          <cell r="N879">
            <v>0</v>
          </cell>
          <cell r="AP879">
            <v>0</v>
          </cell>
        </row>
        <row r="880">
          <cell r="N880">
            <v>0</v>
          </cell>
          <cell r="AP880">
            <v>0</v>
          </cell>
        </row>
        <row r="881">
          <cell r="N881">
            <v>0</v>
          </cell>
          <cell r="AP881">
            <v>0</v>
          </cell>
        </row>
        <row r="882">
          <cell r="N882">
            <v>0</v>
          </cell>
          <cell r="AP882">
            <v>0</v>
          </cell>
        </row>
        <row r="883">
          <cell r="N883">
            <v>0</v>
          </cell>
          <cell r="AP883">
            <v>0</v>
          </cell>
        </row>
        <row r="884">
          <cell r="N884">
            <v>0</v>
          </cell>
          <cell r="AP884">
            <v>0</v>
          </cell>
        </row>
        <row r="885">
          <cell r="N885">
            <v>0</v>
          </cell>
          <cell r="AP885">
            <v>0</v>
          </cell>
        </row>
        <row r="886">
          <cell r="N886">
            <v>0</v>
          </cell>
          <cell r="AP886">
            <v>0</v>
          </cell>
        </row>
        <row r="887">
          <cell r="N887">
            <v>0</v>
          </cell>
          <cell r="AP887">
            <v>0</v>
          </cell>
        </row>
        <row r="888">
          <cell r="N888">
            <v>0</v>
          </cell>
          <cell r="AP888">
            <v>0</v>
          </cell>
        </row>
        <row r="889">
          <cell r="N889">
            <v>0</v>
          </cell>
          <cell r="AP889">
            <v>0</v>
          </cell>
        </row>
        <row r="890">
          <cell r="N890">
            <v>0</v>
          </cell>
          <cell r="AP890">
            <v>0</v>
          </cell>
        </row>
        <row r="891">
          <cell r="N891">
            <v>0</v>
          </cell>
          <cell r="AP891">
            <v>0</v>
          </cell>
        </row>
        <row r="892">
          <cell r="N892">
            <v>0</v>
          </cell>
          <cell r="AP892">
            <v>0</v>
          </cell>
        </row>
        <row r="893">
          <cell r="N893">
            <v>0</v>
          </cell>
          <cell r="AP893">
            <v>0</v>
          </cell>
        </row>
        <row r="894">
          <cell r="N894">
            <v>0</v>
          </cell>
          <cell r="AP894">
            <v>0</v>
          </cell>
        </row>
        <row r="895">
          <cell r="N895">
            <v>0</v>
          </cell>
          <cell r="AP895">
            <v>0</v>
          </cell>
        </row>
        <row r="896">
          <cell r="N896">
            <v>0</v>
          </cell>
          <cell r="AP896">
            <v>0</v>
          </cell>
        </row>
        <row r="897">
          <cell r="N897">
            <v>0</v>
          </cell>
          <cell r="AP897">
            <v>0</v>
          </cell>
        </row>
        <row r="898">
          <cell r="N898">
            <v>0</v>
          </cell>
          <cell r="AP898">
            <v>0</v>
          </cell>
        </row>
        <row r="899">
          <cell r="N899">
            <v>0</v>
          </cell>
          <cell r="AP899">
            <v>0</v>
          </cell>
        </row>
        <row r="900">
          <cell r="N900">
            <v>0</v>
          </cell>
          <cell r="AP900">
            <v>0</v>
          </cell>
        </row>
        <row r="901">
          <cell r="N901">
            <v>0</v>
          </cell>
          <cell r="AP901">
            <v>0</v>
          </cell>
        </row>
        <row r="902">
          <cell r="N902">
            <v>0</v>
          </cell>
          <cell r="AP902">
            <v>0</v>
          </cell>
        </row>
        <row r="903">
          <cell r="N903">
            <v>0</v>
          </cell>
          <cell r="AP903">
            <v>0</v>
          </cell>
        </row>
        <row r="904">
          <cell r="N904">
            <v>0</v>
          </cell>
          <cell r="AP904">
            <v>0</v>
          </cell>
        </row>
        <row r="905">
          <cell r="N905">
            <v>0</v>
          </cell>
          <cell r="AP905">
            <v>0</v>
          </cell>
        </row>
        <row r="906">
          <cell r="N906">
            <v>0</v>
          </cell>
          <cell r="AP906">
            <v>0</v>
          </cell>
        </row>
        <row r="907">
          <cell r="N907">
            <v>0</v>
          </cell>
          <cell r="AP907">
            <v>0</v>
          </cell>
        </row>
        <row r="908">
          <cell r="N908">
            <v>0</v>
          </cell>
          <cell r="AP908">
            <v>0</v>
          </cell>
        </row>
        <row r="909">
          <cell r="N909">
            <v>0</v>
          </cell>
          <cell r="AP909">
            <v>0</v>
          </cell>
        </row>
        <row r="910">
          <cell r="N910">
            <v>0</v>
          </cell>
          <cell r="AP910">
            <v>0</v>
          </cell>
        </row>
        <row r="911">
          <cell r="N911">
            <v>0</v>
          </cell>
          <cell r="AP911">
            <v>0</v>
          </cell>
        </row>
        <row r="912">
          <cell r="N912">
            <v>0</v>
          </cell>
          <cell r="AP912">
            <v>0</v>
          </cell>
        </row>
        <row r="913">
          <cell r="N913">
            <v>0</v>
          </cell>
          <cell r="AP913">
            <v>0</v>
          </cell>
        </row>
        <row r="914">
          <cell r="N914">
            <v>0</v>
          </cell>
          <cell r="AP914">
            <v>0</v>
          </cell>
        </row>
        <row r="915">
          <cell r="N915">
            <v>0</v>
          </cell>
          <cell r="AP915">
            <v>0</v>
          </cell>
        </row>
        <row r="916">
          <cell r="N916">
            <v>0</v>
          </cell>
          <cell r="AP916">
            <v>0</v>
          </cell>
        </row>
        <row r="917">
          <cell r="N917">
            <v>0</v>
          </cell>
          <cell r="AP917">
            <v>0</v>
          </cell>
        </row>
        <row r="918">
          <cell r="N918">
            <v>0</v>
          </cell>
          <cell r="AP918">
            <v>0</v>
          </cell>
        </row>
        <row r="919">
          <cell r="N919">
            <v>0</v>
          </cell>
          <cell r="AP919">
            <v>0</v>
          </cell>
        </row>
        <row r="920">
          <cell r="N920">
            <v>0</v>
          </cell>
          <cell r="AP920">
            <v>0</v>
          </cell>
        </row>
        <row r="921">
          <cell r="N921">
            <v>0</v>
          </cell>
          <cell r="AP921">
            <v>0</v>
          </cell>
        </row>
        <row r="922">
          <cell r="N922">
            <v>0</v>
          </cell>
          <cell r="AP922">
            <v>0</v>
          </cell>
        </row>
        <row r="923">
          <cell r="N923">
            <v>0</v>
          </cell>
          <cell r="AP923">
            <v>0</v>
          </cell>
        </row>
        <row r="924">
          <cell r="N924">
            <v>0</v>
          </cell>
          <cell r="AP924">
            <v>0</v>
          </cell>
        </row>
        <row r="925">
          <cell r="N925">
            <v>0</v>
          </cell>
          <cell r="AP925">
            <v>0</v>
          </cell>
        </row>
        <row r="926">
          <cell r="N926">
            <v>0</v>
          </cell>
          <cell r="AP926">
            <v>0</v>
          </cell>
        </row>
        <row r="927">
          <cell r="N927">
            <v>0</v>
          </cell>
          <cell r="AP927">
            <v>0</v>
          </cell>
        </row>
        <row r="928">
          <cell r="N928">
            <v>0</v>
          </cell>
          <cell r="AP928">
            <v>0</v>
          </cell>
        </row>
        <row r="929">
          <cell r="N929">
            <v>0</v>
          </cell>
          <cell r="AP929">
            <v>0</v>
          </cell>
        </row>
        <row r="930">
          <cell r="N930">
            <v>0</v>
          </cell>
          <cell r="AP930">
            <v>0</v>
          </cell>
        </row>
        <row r="931">
          <cell r="N931">
            <v>0</v>
          </cell>
          <cell r="AP931">
            <v>0</v>
          </cell>
        </row>
        <row r="932">
          <cell r="N932">
            <v>0</v>
          </cell>
          <cell r="AP932">
            <v>0</v>
          </cell>
        </row>
        <row r="933">
          <cell r="N933">
            <v>0</v>
          </cell>
          <cell r="AP933">
            <v>0</v>
          </cell>
        </row>
        <row r="934">
          <cell r="N934">
            <v>0</v>
          </cell>
          <cell r="AP934">
            <v>0</v>
          </cell>
        </row>
        <row r="935">
          <cell r="N935">
            <v>0</v>
          </cell>
          <cell r="AP935">
            <v>0</v>
          </cell>
        </row>
        <row r="936">
          <cell r="N936">
            <v>0</v>
          </cell>
          <cell r="AP936">
            <v>0</v>
          </cell>
        </row>
        <row r="937">
          <cell r="N937">
            <v>0</v>
          </cell>
          <cell r="AP937">
            <v>0</v>
          </cell>
        </row>
        <row r="938">
          <cell r="N938">
            <v>0</v>
          </cell>
          <cell r="AP938">
            <v>0</v>
          </cell>
        </row>
        <row r="939">
          <cell r="N939">
            <v>0</v>
          </cell>
          <cell r="AP939">
            <v>0</v>
          </cell>
        </row>
        <row r="940">
          <cell r="N940">
            <v>0</v>
          </cell>
          <cell r="AP940">
            <v>0</v>
          </cell>
        </row>
        <row r="941">
          <cell r="N941">
            <v>0</v>
          </cell>
          <cell r="AP941">
            <v>0</v>
          </cell>
        </row>
        <row r="942">
          <cell r="N942">
            <v>0</v>
          </cell>
          <cell r="AP942">
            <v>0</v>
          </cell>
        </row>
        <row r="943">
          <cell r="N943">
            <v>0</v>
          </cell>
          <cell r="AP943">
            <v>0</v>
          </cell>
        </row>
        <row r="944">
          <cell r="N944">
            <v>0</v>
          </cell>
          <cell r="AP944">
            <v>0</v>
          </cell>
        </row>
        <row r="945">
          <cell r="N945">
            <v>0</v>
          </cell>
          <cell r="AP945">
            <v>0</v>
          </cell>
        </row>
        <row r="946">
          <cell r="N946">
            <v>0</v>
          </cell>
          <cell r="AP946">
            <v>0</v>
          </cell>
        </row>
        <row r="947">
          <cell r="N947">
            <v>0</v>
          </cell>
          <cell r="AP947">
            <v>0</v>
          </cell>
        </row>
        <row r="948">
          <cell r="N948">
            <v>0</v>
          </cell>
          <cell r="AP948">
            <v>0</v>
          </cell>
        </row>
        <row r="949">
          <cell r="N949">
            <v>0</v>
          </cell>
          <cell r="AP949">
            <v>0</v>
          </cell>
        </row>
        <row r="950">
          <cell r="N950">
            <v>0</v>
          </cell>
          <cell r="AP950">
            <v>0</v>
          </cell>
        </row>
        <row r="951">
          <cell r="N951">
            <v>0</v>
          </cell>
          <cell r="AP951">
            <v>0</v>
          </cell>
        </row>
        <row r="952">
          <cell r="N952">
            <v>0</v>
          </cell>
          <cell r="AP952">
            <v>0</v>
          </cell>
        </row>
        <row r="953">
          <cell r="N953">
            <v>0</v>
          </cell>
          <cell r="AP953">
            <v>0</v>
          </cell>
        </row>
        <row r="954">
          <cell r="N954">
            <v>0</v>
          </cell>
          <cell r="AP954">
            <v>0</v>
          </cell>
        </row>
        <row r="955">
          <cell r="N955">
            <v>0</v>
          </cell>
          <cell r="AP955">
            <v>0</v>
          </cell>
        </row>
        <row r="956">
          <cell r="N956">
            <v>0</v>
          </cell>
          <cell r="AP956">
            <v>0</v>
          </cell>
        </row>
        <row r="957">
          <cell r="N957">
            <v>0</v>
          </cell>
          <cell r="AP957">
            <v>0</v>
          </cell>
        </row>
        <row r="958">
          <cell r="N958">
            <v>0</v>
          </cell>
          <cell r="AP958">
            <v>0</v>
          </cell>
        </row>
        <row r="959">
          <cell r="N959">
            <v>0</v>
          </cell>
          <cell r="AP959">
            <v>0</v>
          </cell>
        </row>
        <row r="960">
          <cell r="N960">
            <v>0</v>
          </cell>
          <cell r="AP960">
            <v>0</v>
          </cell>
        </row>
        <row r="961">
          <cell r="N961">
            <v>0</v>
          </cell>
          <cell r="AP961">
            <v>0</v>
          </cell>
        </row>
        <row r="962">
          <cell r="N962">
            <v>0</v>
          </cell>
          <cell r="AP962">
            <v>0</v>
          </cell>
        </row>
        <row r="963">
          <cell r="N963">
            <v>0</v>
          </cell>
          <cell r="AP963">
            <v>0</v>
          </cell>
        </row>
        <row r="964">
          <cell r="N964">
            <v>0</v>
          </cell>
          <cell r="AP964">
            <v>0</v>
          </cell>
        </row>
        <row r="965">
          <cell r="N965">
            <v>0</v>
          </cell>
          <cell r="AP965">
            <v>0</v>
          </cell>
        </row>
        <row r="966">
          <cell r="N966">
            <v>0</v>
          </cell>
          <cell r="AP966">
            <v>0</v>
          </cell>
        </row>
        <row r="967">
          <cell r="N967">
            <v>0</v>
          </cell>
          <cell r="AP967">
            <v>0</v>
          </cell>
        </row>
        <row r="968">
          <cell r="N968">
            <v>0</v>
          </cell>
          <cell r="AP968">
            <v>0</v>
          </cell>
        </row>
        <row r="969">
          <cell r="N969">
            <v>0</v>
          </cell>
          <cell r="AP969">
            <v>0</v>
          </cell>
        </row>
        <row r="970">
          <cell r="N970">
            <v>0</v>
          </cell>
          <cell r="AP970">
            <v>0</v>
          </cell>
        </row>
        <row r="971">
          <cell r="N971">
            <v>0</v>
          </cell>
          <cell r="AP971">
            <v>0</v>
          </cell>
        </row>
        <row r="972">
          <cell r="N972">
            <v>0</v>
          </cell>
          <cell r="AP972">
            <v>0</v>
          </cell>
        </row>
        <row r="973">
          <cell r="N973">
            <v>0</v>
          </cell>
          <cell r="AP973">
            <v>0</v>
          </cell>
        </row>
        <row r="974">
          <cell r="N974">
            <v>0</v>
          </cell>
          <cell r="AP974">
            <v>0</v>
          </cell>
        </row>
        <row r="975">
          <cell r="N975">
            <v>0</v>
          </cell>
          <cell r="AP975">
            <v>0</v>
          </cell>
        </row>
        <row r="976">
          <cell r="N976">
            <v>0</v>
          </cell>
          <cell r="AP976">
            <v>0</v>
          </cell>
        </row>
        <row r="977">
          <cell r="N977">
            <v>0</v>
          </cell>
          <cell r="AP977">
            <v>0</v>
          </cell>
        </row>
        <row r="978">
          <cell r="N978">
            <v>0</v>
          </cell>
          <cell r="AP978">
            <v>0</v>
          </cell>
        </row>
        <row r="979">
          <cell r="N979">
            <v>0</v>
          </cell>
          <cell r="AP979">
            <v>0</v>
          </cell>
        </row>
        <row r="980">
          <cell r="N980">
            <v>0</v>
          </cell>
          <cell r="AP980">
            <v>0</v>
          </cell>
        </row>
        <row r="981">
          <cell r="N981">
            <v>0</v>
          </cell>
          <cell r="AP981">
            <v>0</v>
          </cell>
        </row>
        <row r="982">
          <cell r="N982">
            <v>0</v>
          </cell>
          <cell r="AP982">
            <v>0</v>
          </cell>
        </row>
        <row r="983">
          <cell r="N983">
            <v>0</v>
          </cell>
          <cell r="AP983">
            <v>0</v>
          </cell>
        </row>
        <row r="984">
          <cell r="N984">
            <v>0</v>
          </cell>
          <cell r="AP984">
            <v>0</v>
          </cell>
        </row>
        <row r="985">
          <cell r="N985">
            <v>0</v>
          </cell>
          <cell r="AP985">
            <v>0</v>
          </cell>
        </row>
        <row r="986">
          <cell r="N986">
            <v>0</v>
          </cell>
          <cell r="AP986">
            <v>0</v>
          </cell>
        </row>
        <row r="987">
          <cell r="N987">
            <v>0</v>
          </cell>
          <cell r="AP987">
            <v>0</v>
          </cell>
        </row>
        <row r="988">
          <cell r="N988">
            <v>0</v>
          </cell>
          <cell r="AP988">
            <v>0</v>
          </cell>
        </row>
        <row r="989">
          <cell r="N989">
            <v>0</v>
          </cell>
          <cell r="AP989">
            <v>0</v>
          </cell>
        </row>
        <row r="990">
          <cell r="N990">
            <v>0</v>
          </cell>
          <cell r="AP990">
            <v>0</v>
          </cell>
        </row>
        <row r="991">
          <cell r="N991">
            <v>0</v>
          </cell>
          <cell r="AP991">
            <v>0</v>
          </cell>
        </row>
        <row r="992">
          <cell r="N992">
            <v>0</v>
          </cell>
          <cell r="AP992">
            <v>0</v>
          </cell>
        </row>
        <row r="993">
          <cell r="N993">
            <v>0</v>
          </cell>
          <cell r="AP993">
            <v>0</v>
          </cell>
        </row>
        <row r="994">
          <cell r="N994">
            <v>0</v>
          </cell>
          <cell r="AP994">
            <v>0</v>
          </cell>
        </row>
        <row r="995">
          <cell r="N995">
            <v>0</v>
          </cell>
          <cell r="AP995">
            <v>0</v>
          </cell>
        </row>
        <row r="996">
          <cell r="N996">
            <v>0</v>
          </cell>
          <cell r="AP996">
            <v>0</v>
          </cell>
        </row>
        <row r="997">
          <cell r="N997">
            <v>0</v>
          </cell>
          <cell r="AP997">
            <v>0</v>
          </cell>
        </row>
        <row r="998">
          <cell r="N998">
            <v>0</v>
          </cell>
          <cell r="AP998">
            <v>0</v>
          </cell>
        </row>
        <row r="999">
          <cell r="N999">
            <v>0</v>
          </cell>
          <cell r="AP999">
            <v>0</v>
          </cell>
        </row>
        <row r="1000">
          <cell r="N1000">
            <v>0</v>
          </cell>
          <cell r="AP1000">
            <v>0</v>
          </cell>
        </row>
        <row r="1001">
          <cell r="N1001">
            <v>0</v>
          </cell>
          <cell r="AP1001">
            <v>0</v>
          </cell>
        </row>
        <row r="1002">
          <cell r="N1002">
            <v>0</v>
          </cell>
          <cell r="AP1002">
            <v>0</v>
          </cell>
        </row>
        <row r="1003">
          <cell r="N1003">
            <v>0</v>
          </cell>
          <cell r="AP1003">
            <v>0</v>
          </cell>
        </row>
        <row r="1004">
          <cell r="N1004">
            <v>0</v>
          </cell>
          <cell r="AP1004">
            <v>0</v>
          </cell>
        </row>
        <row r="1005">
          <cell r="N1005">
            <v>0</v>
          </cell>
          <cell r="AP1005">
            <v>0</v>
          </cell>
        </row>
        <row r="1006">
          <cell r="N1006">
            <v>0</v>
          </cell>
          <cell r="AP1006">
            <v>0</v>
          </cell>
        </row>
        <row r="1007">
          <cell r="N1007">
            <v>0</v>
          </cell>
          <cell r="AP1007">
            <v>0</v>
          </cell>
        </row>
        <row r="1008">
          <cell r="N1008">
            <v>0</v>
          </cell>
          <cell r="AP1008">
            <v>0</v>
          </cell>
        </row>
        <row r="1009">
          <cell r="N1009">
            <v>0</v>
          </cell>
          <cell r="AP1009">
            <v>0</v>
          </cell>
        </row>
        <row r="1010">
          <cell r="N1010">
            <v>0</v>
          </cell>
          <cell r="AP1010">
            <v>0</v>
          </cell>
        </row>
        <row r="1011">
          <cell r="N1011">
            <v>0</v>
          </cell>
          <cell r="AP1011">
            <v>0</v>
          </cell>
        </row>
        <row r="1012">
          <cell r="N1012">
            <v>0</v>
          </cell>
          <cell r="AP1012">
            <v>0</v>
          </cell>
        </row>
        <row r="1013">
          <cell r="N1013">
            <v>0</v>
          </cell>
          <cell r="AP1013">
            <v>0</v>
          </cell>
        </row>
        <row r="1014">
          <cell r="N1014">
            <v>0</v>
          </cell>
          <cell r="AP1014">
            <v>0</v>
          </cell>
        </row>
        <row r="1015">
          <cell r="N1015">
            <v>0</v>
          </cell>
          <cell r="AP1015">
            <v>0</v>
          </cell>
        </row>
        <row r="1016">
          <cell r="N1016">
            <v>0</v>
          </cell>
          <cell r="AP1016">
            <v>0</v>
          </cell>
        </row>
        <row r="1017">
          <cell r="N1017">
            <v>0</v>
          </cell>
          <cell r="AP1017">
            <v>0</v>
          </cell>
        </row>
        <row r="1018">
          <cell r="N1018">
            <v>0</v>
          </cell>
          <cell r="AP1018">
            <v>0</v>
          </cell>
        </row>
        <row r="1019">
          <cell r="N1019">
            <v>0</v>
          </cell>
          <cell r="AP1019">
            <v>0</v>
          </cell>
        </row>
        <row r="1020">
          <cell r="N1020">
            <v>0</v>
          </cell>
          <cell r="AP1020">
            <v>0</v>
          </cell>
        </row>
        <row r="1021">
          <cell r="N1021">
            <v>0</v>
          </cell>
          <cell r="AP1021">
            <v>0</v>
          </cell>
        </row>
        <row r="1022">
          <cell r="N1022">
            <v>0</v>
          </cell>
          <cell r="AP1022">
            <v>0</v>
          </cell>
        </row>
        <row r="1023">
          <cell r="N1023">
            <v>0</v>
          </cell>
          <cell r="AP1023">
            <v>0</v>
          </cell>
        </row>
        <row r="1024">
          <cell r="N1024">
            <v>0</v>
          </cell>
          <cell r="AP1024">
            <v>0</v>
          </cell>
        </row>
        <row r="1025">
          <cell r="N1025">
            <v>0</v>
          </cell>
          <cell r="AP1025">
            <v>0</v>
          </cell>
        </row>
        <row r="1026">
          <cell r="N1026">
            <v>0</v>
          </cell>
          <cell r="AP1026">
            <v>0</v>
          </cell>
        </row>
        <row r="1027">
          <cell r="N1027">
            <v>0</v>
          </cell>
          <cell r="AP1027">
            <v>0</v>
          </cell>
        </row>
        <row r="1028">
          <cell r="N1028">
            <v>0</v>
          </cell>
          <cell r="AP1028">
            <v>0</v>
          </cell>
        </row>
        <row r="1029">
          <cell r="N1029">
            <v>0</v>
          </cell>
          <cell r="AP1029">
            <v>0</v>
          </cell>
        </row>
        <row r="1030">
          <cell r="N1030">
            <v>0</v>
          </cell>
          <cell r="AP1030">
            <v>0</v>
          </cell>
        </row>
        <row r="1031">
          <cell r="N1031">
            <v>0</v>
          </cell>
          <cell r="AP1031">
            <v>0</v>
          </cell>
        </row>
        <row r="1032">
          <cell r="N1032">
            <v>0</v>
          </cell>
          <cell r="AP1032">
            <v>0</v>
          </cell>
        </row>
        <row r="1033">
          <cell r="N1033">
            <v>0</v>
          </cell>
          <cell r="AP1033">
            <v>0</v>
          </cell>
        </row>
        <row r="1034">
          <cell r="N1034">
            <v>0</v>
          </cell>
          <cell r="AP1034">
            <v>0</v>
          </cell>
        </row>
        <row r="1035">
          <cell r="N1035">
            <v>0</v>
          </cell>
          <cell r="AP1035">
            <v>0</v>
          </cell>
        </row>
        <row r="1036">
          <cell r="N1036">
            <v>0</v>
          </cell>
          <cell r="AP1036">
            <v>0</v>
          </cell>
        </row>
        <row r="1037">
          <cell r="N1037">
            <v>0</v>
          </cell>
          <cell r="AP1037">
            <v>0</v>
          </cell>
        </row>
        <row r="1038">
          <cell r="N1038">
            <v>0</v>
          </cell>
          <cell r="AP1038">
            <v>0</v>
          </cell>
        </row>
        <row r="1039">
          <cell r="N1039">
            <v>0</v>
          </cell>
          <cell r="AP1039">
            <v>0</v>
          </cell>
        </row>
        <row r="1040">
          <cell r="N1040">
            <v>0</v>
          </cell>
          <cell r="AP1040">
            <v>0</v>
          </cell>
        </row>
        <row r="1041">
          <cell r="N1041">
            <v>0</v>
          </cell>
          <cell r="AP1041">
            <v>0</v>
          </cell>
        </row>
        <row r="1042">
          <cell r="N1042">
            <v>0</v>
          </cell>
          <cell r="AP1042">
            <v>0</v>
          </cell>
        </row>
        <row r="1043">
          <cell r="N1043">
            <v>0</v>
          </cell>
          <cell r="AP1043">
            <v>0</v>
          </cell>
        </row>
        <row r="1044">
          <cell r="N1044">
            <v>0</v>
          </cell>
          <cell r="AP1044">
            <v>0</v>
          </cell>
        </row>
        <row r="1045">
          <cell r="N1045">
            <v>0</v>
          </cell>
          <cell r="AP1045">
            <v>0</v>
          </cell>
        </row>
        <row r="1046">
          <cell r="N1046">
            <v>0</v>
          </cell>
          <cell r="AP1046">
            <v>0</v>
          </cell>
        </row>
        <row r="1047">
          <cell r="N1047">
            <v>0</v>
          </cell>
          <cell r="AP1047">
            <v>0</v>
          </cell>
        </row>
        <row r="1048">
          <cell r="N1048">
            <v>0</v>
          </cell>
          <cell r="AP1048">
            <v>0</v>
          </cell>
        </row>
        <row r="1049">
          <cell r="N1049">
            <v>0</v>
          </cell>
          <cell r="AP1049">
            <v>0</v>
          </cell>
        </row>
        <row r="1050">
          <cell r="N1050">
            <v>0</v>
          </cell>
          <cell r="AP1050">
            <v>0</v>
          </cell>
        </row>
        <row r="1051">
          <cell r="N1051">
            <v>0</v>
          </cell>
          <cell r="AP1051">
            <v>0</v>
          </cell>
        </row>
        <row r="1052">
          <cell r="N1052">
            <v>0</v>
          </cell>
          <cell r="AP1052">
            <v>0</v>
          </cell>
        </row>
        <row r="1053">
          <cell r="N1053">
            <v>0</v>
          </cell>
          <cell r="AP1053">
            <v>0</v>
          </cell>
        </row>
        <row r="1054">
          <cell r="N1054">
            <v>0</v>
          </cell>
          <cell r="AP1054">
            <v>0</v>
          </cell>
        </row>
        <row r="1055">
          <cell r="N1055">
            <v>0</v>
          </cell>
          <cell r="AP1055">
            <v>0</v>
          </cell>
        </row>
        <row r="1056">
          <cell r="N1056">
            <v>0</v>
          </cell>
          <cell r="AP1056">
            <v>0</v>
          </cell>
        </row>
        <row r="1057">
          <cell r="N1057">
            <v>0</v>
          </cell>
          <cell r="AP1057">
            <v>0</v>
          </cell>
        </row>
        <row r="1058">
          <cell r="N1058">
            <v>0</v>
          </cell>
          <cell r="AP1058">
            <v>0</v>
          </cell>
        </row>
        <row r="1059">
          <cell r="N1059">
            <v>0</v>
          </cell>
          <cell r="AP1059">
            <v>0</v>
          </cell>
        </row>
        <row r="1060">
          <cell r="N1060">
            <v>0</v>
          </cell>
          <cell r="AP1060">
            <v>0</v>
          </cell>
        </row>
        <row r="1061">
          <cell r="N1061">
            <v>0</v>
          </cell>
          <cell r="AP1061">
            <v>0</v>
          </cell>
        </row>
        <row r="1062">
          <cell r="N1062">
            <v>0</v>
          </cell>
          <cell r="AP1062">
            <v>0</v>
          </cell>
        </row>
        <row r="1063">
          <cell r="N1063">
            <v>0</v>
          </cell>
          <cell r="AP1063">
            <v>0</v>
          </cell>
        </row>
        <row r="1064">
          <cell r="N1064">
            <v>0</v>
          </cell>
          <cell r="AP1064">
            <v>0</v>
          </cell>
        </row>
        <row r="1065">
          <cell r="N1065">
            <v>0</v>
          </cell>
          <cell r="AP1065">
            <v>0</v>
          </cell>
        </row>
        <row r="1066">
          <cell r="N1066">
            <v>0</v>
          </cell>
          <cell r="AP1066">
            <v>0</v>
          </cell>
        </row>
        <row r="1067">
          <cell r="N1067">
            <v>0</v>
          </cell>
          <cell r="AP1067">
            <v>0</v>
          </cell>
        </row>
        <row r="1068">
          <cell r="N1068">
            <v>0</v>
          </cell>
          <cell r="AP1068">
            <v>0</v>
          </cell>
        </row>
        <row r="1069">
          <cell r="N1069">
            <v>0</v>
          </cell>
          <cell r="AP1069">
            <v>0</v>
          </cell>
        </row>
        <row r="1070">
          <cell r="N1070">
            <v>0</v>
          </cell>
          <cell r="AP1070">
            <v>0</v>
          </cell>
        </row>
        <row r="1071">
          <cell r="N1071">
            <v>0</v>
          </cell>
          <cell r="AP1071">
            <v>0</v>
          </cell>
        </row>
        <row r="1072">
          <cell r="N1072">
            <v>0</v>
          </cell>
          <cell r="AP1072">
            <v>0</v>
          </cell>
        </row>
        <row r="1073">
          <cell r="N1073">
            <v>0</v>
          </cell>
          <cell r="AP1073">
            <v>0</v>
          </cell>
        </row>
        <row r="1074">
          <cell r="N1074">
            <v>0</v>
          </cell>
          <cell r="AP1074">
            <v>0</v>
          </cell>
        </row>
        <row r="1075">
          <cell r="N1075">
            <v>0</v>
          </cell>
          <cell r="AP1075">
            <v>0</v>
          </cell>
        </row>
        <row r="1076">
          <cell r="N1076">
            <v>0</v>
          </cell>
          <cell r="AP1076">
            <v>0</v>
          </cell>
        </row>
        <row r="1077">
          <cell r="N1077">
            <v>0</v>
          </cell>
          <cell r="AP1077">
            <v>0</v>
          </cell>
        </row>
        <row r="1078">
          <cell r="N1078">
            <v>0</v>
          </cell>
          <cell r="AP1078">
            <v>0</v>
          </cell>
        </row>
        <row r="1079">
          <cell r="N1079">
            <v>0</v>
          </cell>
          <cell r="AP1079">
            <v>0</v>
          </cell>
        </row>
        <row r="1080">
          <cell r="N1080">
            <v>0</v>
          </cell>
          <cell r="AP1080">
            <v>0</v>
          </cell>
        </row>
        <row r="1081">
          <cell r="N1081">
            <v>0</v>
          </cell>
          <cell r="AP1081">
            <v>0</v>
          </cell>
        </row>
        <row r="1082">
          <cell r="N1082">
            <v>0</v>
          </cell>
          <cell r="AP1082">
            <v>0</v>
          </cell>
        </row>
        <row r="1083">
          <cell r="N1083">
            <v>0</v>
          </cell>
          <cell r="AP1083">
            <v>0</v>
          </cell>
        </row>
        <row r="1084">
          <cell r="N1084">
            <v>0</v>
          </cell>
          <cell r="AP1084">
            <v>0</v>
          </cell>
        </row>
        <row r="1085">
          <cell r="N1085">
            <v>0</v>
          </cell>
          <cell r="AP1085">
            <v>0</v>
          </cell>
        </row>
        <row r="1086">
          <cell r="N1086">
            <v>0</v>
          </cell>
          <cell r="AP1086">
            <v>0</v>
          </cell>
        </row>
        <row r="1087">
          <cell r="N1087">
            <v>0</v>
          </cell>
          <cell r="AP1087">
            <v>0</v>
          </cell>
        </row>
        <row r="1088">
          <cell r="N1088">
            <v>0</v>
          </cell>
          <cell r="AP1088">
            <v>0</v>
          </cell>
        </row>
        <row r="1089">
          <cell r="N1089">
            <v>0</v>
          </cell>
          <cell r="AP1089">
            <v>0</v>
          </cell>
        </row>
        <row r="1090">
          <cell r="N1090">
            <v>0</v>
          </cell>
          <cell r="AP1090">
            <v>0</v>
          </cell>
        </row>
        <row r="1091">
          <cell r="N1091">
            <v>0</v>
          </cell>
          <cell r="AP1091">
            <v>0</v>
          </cell>
        </row>
        <row r="1092">
          <cell r="N1092">
            <v>0</v>
          </cell>
          <cell r="AP1092">
            <v>0</v>
          </cell>
        </row>
        <row r="1093">
          <cell r="N1093">
            <v>0</v>
          </cell>
          <cell r="AP1093">
            <v>0</v>
          </cell>
        </row>
        <row r="1094">
          <cell r="N1094">
            <v>0</v>
          </cell>
          <cell r="AP1094">
            <v>0</v>
          </cell>
        </row>
        <row r="1095">
          <cell r="N1095">
            <v>0</v>
          </cell>
          <cell r="AP1095">
            <v>0</v>
          </cell>
        </row>
        <row r="1096">
          <cell r="N1096">
            <v>0</v>
          </cell>
          <cell r="AP1096">
            <v>0</v>
          </cell>
        </row>
        <row r="1097">
          <cell r="N1097">
            <v>0</v>
          </cell>
          <cell r="AP1097">
            <v>0</v>
          </cell>
        </row>
        <row r="1098">
          <cell r="N1098">
            <v>0</v>
          </cell>
          <cell r="AP1098">
            <v>0</v>
          </cell>
        </row>
        <row r="1099">
          <cell r="N1099">
            <v>0</v>
          </cell>
          <cell r="AP1099">
            <v>0</v>
          </cell>
        </row>
        <row r="1100">
          <cell r="N1100">
            <v>0</v>
          </cell>
          <cell r="AP1100">
            <v>0</v>
          </cell>
        </row>
        <row r="1101">
          <cell r="N1101">
            <v>0</v>
          </cell>
          <cell r="AP1101">
            <v>0</v>
          </cell>
        </row>
        <row r="1102">
          <cell r="N1102">
            <v>0</v>
          </cell>
          <cell r="AP1102">
            <v>0</v>
          </cell>
        </row>
        <row r="1103">
          <cell r="N1103">
            <v>0</v>
          </cell>
          <cell r="AP1103">
            <v>0</v>
          </cell>
        </row>
        <row r="1104">
          <cell r="N1104">
            <v>0</v>
          </cell>
          <cell r="AP1104">
            <v>0</v>
          </cell>
        </row>
        <row r="1105">
          <cell r="N1105">
            <v>0</v>
          </cell>
          <cell r="AP1105">
            <v>0</v>
          </cell>
        </row>
        <row r="1106">
          <cell r="N1106">
            <v>0</v>
          </cell>
          <cell r="AP1106">
            <v>0</v>
          </cell>
        </row>
        <row r="1107">
          <cell r="N1107">
            <v>0</v>
          </cell>
          <cell r="AP1107">
            <v>0</v>
          </cell>
        </row>
        <row r="1108">
          <cell r="N1108">
            <v>0</v>
          </cell>
          <cell r="AP1108">
            <v>0</v>
          </cell>
        </row>
        <row r="1109">
          <cell r="N1109">
            <v>0</v>
          </cell>
          <cell r="AP1109">
            <v>0</v>
          </cell>
        </row>
        <row r="1110">
          <cell r="N1110">
            <v>0</v>
          </cell>
          <cell r="AP1110">
            <v>0</v>
          </cell>
        </row>
        <row r="1111">
          <cell r="N1111">
            <v>0</v>
          </cell>
          <cell r="AP1111">
            <v>0</v>
          </cell>
        </row>
        <row r="1112">
          <cell r="N1112">
            <v>0</v>
          </cell>
          <cell r="AP1112">
            <v>0</v>
          </cell>
        </row>
        <row r="1113">
          <cell r="N1113">
            <v>0</v>
          </cell>
          <cell r="AP1113">
            <v>0</v>
          </cell>
        </row>
        <row r="1114">
          <cell r="N1114">
            <v>0</v>
          </cell>
          <cell r="AP1114">
            <v>0</v>
          </cell>
        </row>
        <row r="1115">
          <cell r="N1115">
            <v>0</v>
          </cell>
          <cell r="AP1115">
            <v>0</v>
          </cell>
        </row>
        <row r="1116">
          <cell r="N1116">
            <v>0</v>
          </cell>
          <cell r="AP1116">
            <v>0</v>
          </cell>
        </row>
        <row r="1117">
          <cell r="N1117">
            <v>0</v>
          </cell>
          <cell r="AP1117">
            <v>0</v>
          </cell>
        </row>
        <row r="1118">
          <cell r="N1118">
            <v>0</v>
          </cell>
          <cell r="AP1118">
            <v>0</v>
          </cell>
        </row>
        <row r="1119">
          <cell r="N1119">
            <v>0</v>
          </cell>
          <cell r="AP1119">
            <v>0</v>
          </cell>
        </row>
        <row r="1120">
          <cell r="N1120">
            <v>0</v>
          </cell>
          <cell r="AP1120">
            <v>0</v>
          </cell>
        </row>
        <row r="1121">
          <cell r="N1121">
            <v>0</v>
          </cell>
          <cell r="AP1121">
            <v>0</v>
          </cell>
        </row>
        <row r="1122">
          <cell r="N1122">
            <v>0</v>
          </cell>
          <cell r="AP1122">
            <v>0</v>
          </cell>
        </row>
        <row r="1123">
          <cell r="N1123">
            <v>0</v>
          </cell>
          <cell r="AP1123">
            <v>0</v>
          </cell>
        </row>
        <row r="1124">
          <cell r="N1124">
            <v>0</v>
          </cell>
          <cell r="AP1124">
            <v>0</v>
          </cell>
        </row>
        <row r="1125">
          <cell r="N1125">
            <v>0</v>
          </cell>
          <cell r="AP1125">
            <v>0</v>
          </cell>
        </row>
        <row r="1126">
          <cell r="N1126">
            <v>0</v>
          </cell>
          <cell r="AP1126">
            <v>0</v>
          </cell>
        </row>
        <row r="1127">
          <cell r="N1127">
            <v>0</v>
          </cell>
          <cell r="AP1127">
            <v>0</v>
          </cell>
        </row>
        <row r="1128">
          <cell r="N1128">
            <v>0</v>
          </cell>
          <cell r="AP1128">
            <v>0</v>
          </cell>
        </row>
        <row r="1129">
          <cell r="N1129">
            <v>0</v>
          </cell>
          <cell r="AP1129">
            <v>0</v>
          </cell>
        </row>
        <row r="1130">
          <cell r="N1130">
            <v>0</v>
          </cell>
          <cell r="AP1130">
            <v>0</v>
          </cell>
        </row>
        <row r="1131">
          <cell r="N1131">
            <v>0</v>
          </cell>
          <cell r="AP1131">
            <v>0</v>
          </cell>
        </row>
        <row r="1132">
          <cell r="N1132">
            <v>0</v>
          </cell>
          <cell r="AP1132">
            <v>0</v>
          </cell>
        </row>
        <row r="1133">
          <cell r="N1133">
            <v>0</v>
          </cell>
          <cell r="AP1133">
            <v>0</v>
          </cell>
        </row>
        <row r="1134">
          <cell r="N1134">
            <v>0</v>
          </cell>
          <cell r="AP1134">
            <v>0</v>
          </cell>
        </row>
        <row r="1135">
          <cell r="N1135">
            <v>0</v>
          </cell>
          <cell r="AP1135">
            <v>0</v>
          </cell>
        </row>
        <row r="1136">
          <cell r="N1136">
            <v>0</v>
          </cell>
          <cell r="AP1136">
            <v>0</v>
          </cell>
        </row>
        <row r="1137">
          <cell r="N1137">
            <v>0</v>
          </cell>
          <cell r="AP1137">
            <v>0</v>
          </cell>
        </row>
        <row r="1138">
          <cell r="N1138">
            <v>0</v>
          </cell>
          <cell r="AP1138">
            <v>0</v>
          </cell>
        </row>
        <row r="1139">
          <cell r="N1139">
            <v>0</v>
          </cell>
          <cell r="AP1139">
            <v>0</v>
          </cell>
        </row>
        <row r="1140">
          <cell r="N1140">
            <v>0</v>
          </cell>
          <cell r="AP1140">
            <v>0</v>
          </cell>
        </row>
        <row r="1141">
          <cell r="N1141">
            <v>0</v>
          </cell>
          <cell r="AP1141">
            <v>0</v>
          </cell>
        </row>
        <row r="1142">
          <cell r="N1142">
            <v>0</v>
          </cell>
          <cell r="AP1142">
            <v>0</v>
          </cell>
        </row>
        <row r="1143">
          <cell r="N1143">
            <v>0</v>
          </cell>
          <cell r="AP1143">
            <v>0</v>
          </cell>
        </row>
        <row r="1144">
          <cell r="N1144">
            <v>0</v>
          </cell>
          <cell r="AP1144">
            <v>0</v>
          </cell>
        </row>
        <row r="1145">
          <cell r="N1145">
            <v>0</v>
          </cell>
          <cell r="AP1145">
            <v>0</v>
          </cell>
        </row>
        <row r="1146">
          <cell r="N1146">
            <v>0</v>
          </cell>
          <cell r="AP1146">
            <v>0</v>
          </cell>
        </row>
        <row r="1147">
          <cell r="N1147">
            <v>0</v>
          </cell>
          <cell r="AP1147">
            <v>0</v>
          </cell>
        </row>
        <row r="1148">
          <cell r="N1148">
            <v>0</v>
          </cell>
          <cell r="AP1148">
            <v>0</v>
          </cell>
        </row>
        <row r="1149">
          <cell r="N1149">
            <v>0</v>
          </cell>
          <cell r="AP1149">
            <v>0</v>
          </cell>
        </row>
        <row r="1150">
          <cell r="N1150">
            <v>0</v>
          </cell>
          <cell r="AP1150">
            <v>0</v>
          </cell>
        </row>
        <row r="1151">
          <cell r="N1151">
            <v>0</v>
          </cell>
          <cell r="AP1151">
            <v>0</v>
          </cell>
        </row>
        <row r="1152">
          <cell r="N1152">
            <v>0</v>
          </cell>
          <cell r="AP1152">
            <v>0</v>
          </cell>
        </row>
        <row r="1153">
          <cell r="N1153">
            <v>0</v>
          </cell>
          <cell r="AP1153">
            <v>0</v>
          </cell>
        </row>
        <row r="1154">
          <cell r="N1154">
            <v>0</v>
          </cell>
          <cell r="AP1154">
            <v>0</v>
          </cell>
        </row>
        <row r="1155">
          <cell r="N1155">
            <v>0</v>
          </cell>
          <cell r="AP1155">
            <v>0</v>
          </cell>
        </row>
        <row r="1156">
          <cell r="N1156">
            <v>0</v>
          </cell>
          <cell r="AP1156">
            <v>0</v>
          </cell>
        </row>
        <row r="1157">
          <cell r="N1157">
            <v>0</v>
          </cell>
          <cell r="AP1157">
            <v>0</v>
          </cell>
        </row>
        <row r="1158">
          <cell r="N1158">
            <v>0</v>
          </cell>
          <cell r="AP1158">
            <v>0</v>
          </cell>
        </row>
        <row r="1159">
          <cell r="N1159">
            <v>0</v>
          </cell>
          <cell r="AP1159">
            <v>0</v>
          </cell>
        </row>
        <row r="1160">
          <cell r="N1160">
            <v>0</v>
          </cell>
          <cell r="AP1160">
            <v>0</v>
          </cell>
        </row>
        <row r="1161">
          <cell r="N1161">
            <v>0</v>
          </cell>
          <cell r="AP1161">
            <v>0</v>
          </cell>
        </row>
        <row r="1162">
          <cell r="N1162">
            <v>0</v>
          </cell>
          <cell r="AP1162">
            <v>0</v>
          </cell>
        </row>
        <row r="1163">
          <cell r="N1163">
            <v>0</v>
          </cell>
          <cell r="AP1163">
            <v>0</v>
          </cell>
        </row>
        <row r="1164">
          <cell r="N1164">
            <v>0</v>
          </cell>
          <cell r="AP1164">
            <v>0</v>
          </cell>
        </row>
        <row r="1165">
          <cell r="N1165">
            <v>0</v>
          </cell>
          <cell r="AP1165">
            <v>0</v>
          </cell>
        </row>
        <row r="1166">
          <cell r="N1166">
            <v>0</v>
          </cell>
          <cell r="AP1166">
            <v>0</v>
          </cell>
        </row>
        <row r="1167">
          <cell r="N1167">
            <v>0</v>
          </cell>
          <cell r="AP1167">
            <v>0</v>
          </cell>
        </row>
        <row r="1168">
          <cell r="N1168">
            <v>0</v>
          </cell>
          <cell r="AP1168">
            <v>0</v>
          </cell>
        </row>
        <row r="1169">
          <cell r="N1169">
            <v>0</v>
          </cell>
          <cell r="AP1169">
            <v>0</v>
          </cell>
        </row>
        <row r="1170">
          <cell r="N1170">
            <v>0</v>
          </cell>
          <cell r="AP1170">
            <v>0</v>
          </cell>
        </row>
        <row r="1171">
          <cell r="N1171">
            <v>0</v>
          </cell>
          <cell r="AP1171">
            <v>0</v>
          </cell>
        </row>
        <row r="1172">
          <cell r="N1172">
            <v>0</v>
          </cell>
          <cell r="AP1172">
            <v>0</v>
          </cell>
        </row>
        <row r="1173">
          <cell r="N1173">
            <v>0</v>
          </cell>
          <cell r="AP1173">
            <v>0</v>
          </cell>
        </row>
        <row r="1174">
          <cell r="N1174">
            <v>0</v>
          </cell>
          <cell r="AP1174">
            <v>0</v>
          </cell>
        </row>
        <row r="1175">
          <cell r="N1175">
            <v>0</v>
          </cell>
          <cell r="AP1175">
            <v>0</v>
          </cell>
        </row>
        <row r="1176">
          <cell r="N1176">
            <v>0</v>
          </cell>
          <cell r="AP1176">
            <v>0</v>
          </cell>
        </row>
        <row r="1177">
          <cell r="N1177">
            <v>0</v>
          </cell>
          <cell r="AP1177">
            <v>0</v>
          </cell>
        </row>
        <row r="1178">
          <cell r="N1178">
            <v>0</v>
          </cell>
          <cell r="AP1178">
            <v>0</v>
          </cell>
        </row>
        <row r="1179">
          <cell r="N1179">
            <v>0</v>
          </cell>
          <cell r="AP1179">
            <v>0</v>
          </cell>
        </row>
        <row r="1180">
          <cell r="N1180">
            <v>0</v>
          </cell>
          <cell r="AP1180">
            <v>0</v>
          </cell>
        </row>
        <row r="1181">
          <cell r="N1181">
            <v>0</v>
          </cell>
          <cell r="AP1181">
            <v>0</v>
          </cell>
        </row>
        <row r="1182">
          <cell r="N1182">
            <v>0</v>
          </cell>
          <cell r="AP1182">
            <v>0</v>
          </cell>
        </row>
        <row r="1183">
          <cell r="N1183">
            <v>0</v>
          </cell>
          <cell r="AP1183">
            <v>0</v>
          </cell>
        </row>
        <row r="1184">
          <cell r="N1184">
            <v>0</v>
          </cell>
          <cell r="AP1184">
            <v>0</v>
          </cell>
        </row>
        <row r="1185">
          <cell r="N1185">
            <v>0</v>
          </cell>
          <cell r="AP1185">
            <v>0</v>
          </cell>
        </row>
        <row r="1186">
          <cell r="N1186">
            <v>0</v>
          </cell>
          <cell r="AP1186">
            <v>0</v>
          </cell>
        </row>
        <row r="1187">
          <cell r="N1187">
            <v>0</v>
          </cell>
          <cell r="AP1187">
            <v>0</v>
          </cell>
        </row>
        <row r="1188">
          <cell r="N1188">
            <v>0</v>
          </cell>
          <cell r="AP1188">
            <v>0</v>
          </cell>
        </row>
        <row r="1189">
          <cell r="N1189">
            <v>0</v>
          </cell>
          <cell r="AP1189">
            <v>0</v>
          </cell>
        </row>
        <row r="1190">
          <cell r="N1190">
            <v>0</v>
          </cell>
          <cell r="AP1190">
            <v>0</v>
          </cell>
        </row>
        <row r="1191">
          <cell r="N1191">
            <v>0</v>
          </cell>
          <cell r="AP1191">
            <v>0</v>
          </cell>
        </row>
        <row r="1192">
          <cell r="N1192">
            <v>0</v>
          </cell>
          <cell r="AP1192">
            <v>0</v>
          </cell>
        </row>
        <row r="1193">
          <cell r="N1193">
            <v>0</v>
          </cell>
          <cell r="AP1193">
            <v>0</v>
          </cell>
        </row>
        <row r="1194">
          <cell r="N1194">
            <v>0</v>
          </cell>
          <cell r="AP1194">
            <v>0</v>
          </cell>
        </row>
        <row r="1195">
          <cell r="N1195">
            <v>0</v>
          </cell>
          <cell r="AP1195">
            <v>0</v>
          </cell>
        </row>
        <row r="1196">
          <cell r="N1196">
            <v>0</v>
          </cell>
          <cell r="AP1196">
            <v>0</v>
          </cell>
        </row>
        <row r="1197">
          <cell r="N1197">
            <v>0</v>
          </cell>
          <cell r="AP1197">
            <v>0</v>
          </cell>
        </row>
        <row r="1198">
          <cell r="N1198">
            <v>0</v>
          </cell>
          <cell r="AP1198">
            <v>0</v>
          </cell>
        </row>
        <row r="1199">
          <cell r="N1199">
            <v>0</v>
          </cell>
          <cell r="AP1199">
            <v>0</v>
          </cell>
        </row>
        <row r="1200">
          <cell r="N1200">
            <v>0</v>
          </cell>
          <cell r="AP1200">
            <v>0</v>
          </cell>
        </row>
        <row r="1201">
          <cell r="N1201">
            <v>0</v>
          </cell>
          <cell r="AP1201">
            <v>0</v>
          </cell>
        </row>
        <row r="1202">
          <cell r="N1202">
            <v>0</v>
          </cell>
          <cell r="AP1202">
            <v>0</v>
          </cell>
        </row>
        <row r="1203">
          <cell r="N1203">
            <v>0</v>
          </cell>
          <cell r="AP1203">
            <v>0</v>
          </cell>
        </row>
        <row r="1204">
          <cell r="N1204">
            <v>0</v>
          </cell>
          <cell r="AP1204">
            <v>0</v>
          </cell>
        </row>
        <row r="1205">
          <cell r="N1205">
            <v>0</v>
          </cell>
          <cell r="AP1205">
            <v>0</v>
          </cell>
        </row>
        <row r="1206">
          <cell r="N1206">
            <v>0</v>
          </cell>
          <cell r="AP1206">
            <v>0</v>
          </cell>
        </row>
        <row r="1207">
          <cell r="N1207">
            <v>0</v>
          </cell>
          <cell r="AP1207">
            <v>0</v>
          </cell>
        </row>
        <row r="1208">
          <cell r="N1208">
            <v>0</v>
          </cell>
          <cell r="AP1208">
            <v>0</v>
          </cell>
        </row>
        <row r="1209">
          <cell r="N1209">
            <v>0</v>
          </cell>
          <cell r="AP1209">
            <v>0</v>
          </cell>
        </row>
        <row r="1210">
          <cell r="N1210">
            <v>0</v>
          </cell>
          <cell r="AP1210">
            <v>0</v>
          </cell>
        </row>
        <row r="1211">
          <cell r="N1211">
            <v>0</v>
          </cell>
          <cell r="AP1211">
            <v>0</v>
          </cell>
        </row>
        <row r="1212">
          <cell r="N1212">
            <v>0</v>
          </cell>
          <cell r="AP1212">
            <v>0</v>
          </cell>
        </row>
        <row r="1213">
          <cell r="N1213">
            <v>0</v>
          </cell>
          <cell r="AP1213">
            <v>0</v>
          </cell>
        </row>
        <row r="1214">
          <cell r="N1214">
            <v>0</v>
          </cell>
          <cell r="AP1214">
            <v>0</v>
          </cell>
        </row>
        <row r="1215">
          <cell r="N1215">
            <v>0</v>
          </cell>
          <cell r="AP1215">
            <v>0</v>
          </cell>
        </row>
        <row r="1216">
          <cell r="N1216">
            <v>0</v>
          </cell>
          <cell r="AP1216">
            <v>0</v>
          </cell>
        </row>
        <row r="1217">
          <cell r="N1217">
            <v>0</v>
          </cell>
          <cell r="AP1217">
            <v>0</v>
          </cell>
        </row>
        <row r="1218">
          <cell r="N1218">
            <v>0</v>
          </cell>
          <cell r="AP1218">
            <v>0</v>
          </cell>
        </row>
        <row r="1219">
          <cell r="N1219">
            <v>0</v>
          </cell>
          <cell r="AP1219">
            <v>0</v>
          </cell>
        </row>
        <row r="1220">
          <cell r="N1220">
            <v>0</v>
          </cell>
          <cell r="AP1220">
            <v>0</v>
          </cell>
        </row>
        <row r="1221">
          <cell r="N1221">
            <v>0</v>
          </cell>
          <cell r="AP1221">
            <v>0</v>
          </cell>
        </row>
        <row r="1222">
          <cell r="N1222">
            <v>0</v>
          </cell>
          <cell r="AP1222">
            <v>0</v>
          </cell>
        </row>
        <row r="1223">
          <cell r="N1223">
            <v>0</v>
          </cell>
          <cell r="AP1223">
            <v>0</v>
          </cell>
        </row>
        <row r="1224">
          <cell r="N1224">
            <v>0</v>
          </cell>
          <cell r="AP1224">
            <v>0</v>
          </cell>
        </row>
        <row r="1225">
          <cell r="N1225">
            <v>0</v>
          </cell>
          <cell r="AP1225">
            <v>0</v>
          </cell>
        </row>
        <row r="1226">
          <cell r="N1226">
            <v>0</v>
          </cell>
          <cell r="AP1226">
            <v>0</v>
          </cell>
        </row>
        <row r="1227">
          <cell r="N1227">
            <v>0</v>
          </cell>
          <cell r="AP1227">
            <v>0</v>
          </cell>
        </row>
        <row r="1228">
          <cell r="N1228">
            <v>0</v>
          </cell>
          <cell r="AP1228">
            <v>0</v>
          </cell>
        </row>
        <row r="1229">
          <cell r="N1229">
            <v>0</v>
          </cell>
          <cell r="AP1229">
            <v>0</v>
          </cell>
        </row>
        <row r="1230">
          <cell r="N1230">
            <v>0</v>
          </cell>
          <cell r="AP1230">
            <v>0</v>
          </cell>
        </row>
        <row r="1231">
          <cell r="N1231">
            <v>0</v>
          </cell>
          <cell r="AP1231">
            <v>0</v>
          </cell>
        </row>
        <row r="1232">
          <cell r="N1232">
            <v>0</v>
          </cell>
          <cell r="AP1232">
            <v>0</v>
          </cell>
        </row>
        <row r="1233">
          <cell r="N1233">
            <v>0</v>
          </cell>
          <cell r="AP1233">
            <v>0</v>
          </cell>
        </row>
        <row r="1234">
          <cell r="N1234">
            <v>0</v>
          </cell>
          <cell r="AP1234">
            <v>0</v>
          </cell>
        </row>
        <row r="1235">
          <cell r="N1235">
            <v>0</v>
          </cell>
          <cell r="AP1235">
            <v>0</v>
          </cell>
        </row>
        <row r="1236">
          <cell r="N1236">
            <v>0</v>
          </cell>
          <cell r="AP1236">
            <v>0</v>
          </cell>
        </row>
        <row r="1237">
          <cell r="N1237">
            <v>0</v>
          </cell>
          <cell r="AP1237">
            <v>0</v>
          </cell>
        </row>
        <row r="1238">
          <cell r="N1238">
            <v>0</v>
          </cell>
          <cell r="AP1238">
            <v>0</v>
          </cell>
        </row>
        <row r="1239">
          <cell r="N1239">
            <v>0</v>
          </cell>
          <cell r="AP1239">
            <v>0</v>
          </cell>
        </row>
        <row r="1240">
          <cell r="N1240">
            <v>0</v>
          </cell>
          <cell r="AP1240">
            <v>0</v>
          </cell>
        </row>
        <row r="1241">
          <cell r="N1241">
            <v>0</v>
          </cell>
          <cell r="AP1241">
            <v>0</v>
          </cell>
        </row>
        <row r="1242">
          <cell r="N1242">
            <v>0</v>
          </cell>
          <cell r="AP1242">
            <v>0</v>
          </cell>
        </row>
        <row r="1243">
          <cell r="N1243">
            <v>0</v>
          </cell>
          <cell r="AP1243">
            <v>0</v>
          </cell>
        </row>
        <row r="1244">
          <cell r="N1244">
            <v>0</v>
          </cell>
          <cell r="AP1244">
            <v>0</v>
          </cell>
        </row>
        <row r="1245">
          <cell r="N1245">
            <v>0</v>
          </cell>
          <cell r="AP1245">
            <v>0</v>
          </cell>
        </row>
        <row r="1246">
          <cell r="N1246">
            <v>0</v>
          </cell>
          <cell r="AP1246">
            <v>0</v>
          </cell>
        </row>
        <row r="1247">
          <cell r="N1247">
            <v>0</v>
          </cell>
          <cell r="AP1247">
            <v>0</v>
          </cell>
        </row>
        <row r="1248">
          <cell r="N1248">
            <v>0</v>
          </cell>
          <cell r="AP1248">
            <v>0</v>
          </cell>
        </row>
        <row r="1249">
          <cell r="N1249">
            <v>0</v>
          </cell>
          <cell r="AP1249">
            <v>0</v>
          </cell>
        </row>
        <row r="1250">
          <cell r="N1250">
            <v>0</v>
          </cell>
          <cell r="AP1250">
            <v>0</v>
          </cell>
        </row>
        <row r="1251">
          <cell r="N1251">
            <v>0</v>
          </cell>
          <cell r="AP1251">
            <v>0</v>
          </cell>
        </row>
        <row r="1252">
          <cell r="N1252">
            <v>0</v>
          </cell>
          <cell r="AP1252">
            <v>0</v>
          </cell>
        </row>
        <row r="1253">
          <cell r="N1253">
            <v>0</v>
          </cell>
          <cell r="AP1253">
            <v>0</v>
          </cell>
        </row>
        <row r="1254">
          <cell r="N1254">
            <v>0</v>
          </cell>
          <cell r="AP1254">
            <v>0</v>
          </cell>
        </row>
        <row r="1255">
          <cell r="N1255">
            <v>0</v>
          </cell>
          <cell r="AP1255">
            <v>0</v>
          </cell>
        </row>
        <row r="1256">
          <cell r="N1256">
            <v>0</v>
          </cell>
          <cell r="AP1256">
            <v>0</v>
          </cell>
        </row>
        <row r="1257">
          <cell r="N1257">
            <v>0</v>
          </cell>
          <cell r="AP1257">
            <v>0</v>
          </cell>
        </row>
        <row r="1258">
          <cell r="N1258">
            <v>0</v>
          </cell>
          <cell r="AP1258">
            <v>0</v>
          </cell>
        </row>
        <row r="1259">
          <cell r="N1259">
            <v>0</v>
          </cell>
          <cell r="AP1259">
            <v>0</v>
          </cell>
        </row>
        <row r="1260">
          <cell r="N1260">
            <v>0</v>
          </cell>
          <cell r="AP1260">
            <v>0</v>
          </cell>
        </row>
        <row r="1261">
          <cell r="N1261">
            <v>0</v>
          </cell>
          <cell r="AP1261">
            <v>0</v>
          </cell>
        </row>
        <row r="1262">
          <cell r="N1262">
            <v>0</v>
          </cell>
          <cell r="AP1262">
            <v>0</v>
          </cell>
        </row>
        <row r="1263">
          <cell r="N1263">
            <v>0</v>
          </cell>
          <cell r="AP1263">
            <v>0</v>
          </cell>
        </row>
        <row r="1264">
          <cell r="N1264">
            <v>0</v>
          </cell>
          <cell r="AP1264">
            <v>0</v>
          </cell>
        </row>
        <row r="1265">
          <cell r="N1265">
            <v>0</v>
          </cell>
          <cell r="AP1265">
            <v>0</v>
          </cell>
        </row>
        <row r="1266">
          <cell r="N1266">
            <v>0</v>
          </cell>
          <cell r="AP1266">
            <v>0</v>
          </cell>
        </row>
        <row r="1267">
          <cell r="N1267">
            <v>0</v>
          </cell>
          <cell r="AP1267">
            <v>0</v>
          </cell>
        </row>
        <row r="1268">
          <cell r="N1268">
            <v>0</v>
          </cell>
          <cell r="AP1268">
            <v>0</v>
          </cell>
        </row>
        <row r="1269">
          <cell r="N1269">
            <v>0</v>
          </cell>
          <cell r="AP1269">
            <v>0</v>
          </cell>
        </row>
        <row r="1270">
          <cell r="N1270">
            <v>0</v>
          </cell>
          <cell r="AP1270">
            <v>0</v>
          </cell>
        </row>
        <row r="1271">
          <cell r="N1271">
            <v>0</v>
          </cell>
          <cell r="AP1271">
            <v>0</v>
          </cell>
        </row>
        <row r="1272">
          <cell r="N1272">
            <v>0</v>
          </cell>
          <cell r="AP1272">
            <v>0</v>
          </cell>
        </row>
        <row r="1273">
          <cell r="N1273">
            <v>0</v>
          </cell>
          <cell r="AP1273">
            <v>0</v>
          </cell>
        </row>
        <row r="1274">
          <cell r="N1274">
            <v>0</v>
          </cell>
          <cell r="AP1274">
            <v>0</v>
          </cell>
        </row>
        <row r="1275">
          <cell r="N1275">
            <v>0</v>
          </cell>
          <cell r="AP1275">
            <v>0</v>
          </cell>
        </row>
        <row r="1276">
          <cell r="N1276">
            <v>0</v>
          </cell>
          <cell r="AP1276">
            <v>0</v>
          </cell>
        </row>
        <row r="1277">
          <cell r="N1277">
            <v>0</v>
          </cell>
          <cell r="AP1277">
            <v>0</v>
          </cell>
        </row>
        <row r="1278">
          <cell r="N1278">
            <v>0</v>
          </cell>
          <cell r="AP1278">
            <v>0</v>
          </cell>
        </row>
        <row r="1279">
          <cell r="N1279">
            <v>0</v>
          </cell>
          <cell r="AP1279">
            <v>0</v>
          </cell>
        </row>
        <row r="1280">
          <cell r="N1280">
            <v>0</v>
          </cell>
          <cell r="AP1280">
            <v>0</v>
          </cell>
        </row>
        <row r="1281">
          <cell r="N1281">
            <v>0</v>
          </cell>
          <cell r="AP1281">
            <v>0</v>
          </cell>
        </row>
        <row r="1282">
          <cell r="N1282">
            <v>0</v>
          </cell>
          <cell r="AP1282">
            <v>0</v>
          </cell>
        </row>
        <row r="1283">
          <cell r="N1283">
            <v>0</v>
          </cell>
          <cell r="AP1283">
            <v>0</v>
          </cell>
        </row>
        <row r="1284">
          <cell r="N1284">
            <v>0</v>
          </cell>
          <cell r="AP1284">
            <v>0</v>
          </cell>
        </row>
        <row r="1285">
          <cell r="N1285">
            <v>0</v>
          </cell>
          <cell r="AP1285">
            <v>0</v>
          </cell>
        </row>
        <row r="1286">
          <cell r="N1286">
            <v>0</v>
          </cell>
          <cell r="AP1286">
            <v>0</v>
          </cell>
        </row>
        <row r="1287">
          <cell r="N1287">
            <v>0</v>
          </cell>
          <cell r="AP1287">
            <v>0</v>
          </cell>
        </row>
        <row r="1288">
          <cell r="N1288">
            <v>0</v>
          </cell>
          <cell r="AP1288">
            <v>0</v>
          </cell>
        </row>
        <row r="1289">
          <cell r="N1289">
            <v>0</v>
          </cell>
          <cell r="AP1289">
            <v>0</v>
          </cell>
        </row>
        <row r="1290">
          <cell r="N1290">
            <v>0</v>
          </cell>
          <cell r="AP1290">
            <v>0</v>
          </cell>
        </row>
        <row r="1291">
          <cell r="N1291">
            <v>0</v>
          </cell>
          <cell r="AP1291">
            <v>0</v>
          </cell>
        </row>
        <row r="1292">
          <cell r="N1292">
            <v>0</v>
          </cell>
          <cell r="AP1292">
            <v>0</v>
          </cell>
        </row>
        <row r="1293">
          <cell r="N1293">
            <v>0</v>
          </cell>
          <cell r="AP1293">
            <v>0</v>
          </cell>
        </row>
        <row r="1294">
          <cell r="N1294">
            <v>0</v>
          </cell>
          <cell r="AP1294">
            <v>0</v>
          </cell>
        </row>
        <row r="1295">
          <cell r="N1295">
            <v>0</v>
          </cell>
          <cell r="AP1295">
            <v>0</v>
          </cell>
        </row>
        <row r="1296">
          <cell r="N1296">
            <v>0</v>
          </cell>
          <cell r="AP1296">
            <v>0</v>
          </cell>
        </row>
        <row r="1297">
          <cell r="N1297">
            <v>0</v>
          </cell>
          <cell r="AP1297">
            <v>0</v>
          </cell>
        </row>
        <row r="1298">
          <cell r="N1298">
            <v>0</v>
          </cell>
          <cell r="AP1298">
            <v>0</v>
          </cell>
        </row>
        <row r="1299">
          <cell r="N1299">
            <v>0</v>
          </cell>
          <cell r="AP1299">
            <v>0</v>
          </cell>
        </row>
        <row r="1300">
          <cell r="N1300">
            <v>0</v>
          </cell>
          <cell r="AP1300">
            <v>0</v>
          </cell>
        </row>
        <row r="1301">
          <cell r="N1301">
            <v>0</v>
          </cell>
          <cell r="AP1301">
            <v>0</v>
          </cell>
        </row>
        <row r="1302">
          <cell r="N1302">
            <v>0</v>
          </cell>
          <cell r="AP1302">
            <v>0</v>
          </cell>
        </row>
        <row r="1303">
          <cell r="N1303">
            <v>0</v>
          </cell>
          <cell r="AP1303">
            <v>0</v>
          </cell>
        </row>
        <row r="1304">
          <cell r="N1304">
            <v>0</v>
          </cell>
          <cell r="AP1304">
            <v>0</v>
          </cell>
        </row>
        <row r="1305">
          <cell r="N1305">
            <v>0</v>
          </cell>
          <cell r="AP1305">
            <v>0</v>
          </cell>
        </row>
        <row r="1306">
          <cell r="N1306">
            <v>0</v>
          </cell>
          <cell r="AP1306">
            <v>0</v>
          </cell>
        </row>
        <row r="1307">
          <cell r="N1307">
            <v>0</v>
          </cell>
          <cell r="AP1307">
            <v>0</v>
          </cell>
        </row>
        <row r="1308">
          <cell r="N1308">
            <v>0</v>
          </cell>
          <cell r="AP1308">
            <v>0</v>
          </cell>
        </row>
        <row r="1309">
          <cell r="N1309">
            <v>0</v>
          </cell>
          <cell r="AP1309">
            <v>0</v>
          </cell>
        </row>
        <row r="1310">
          <cell r="N1310">
            <v>0</v>
          </cell>
          <cell r="AP1310">
            <v>0</v>
          </cell>
        </row>
        <row r="1311">
          <cell r="N1311">
            <v>0</v>
          </cell>
          <cell r="AP1311">
            <v>0</v>
          </cell>
        </row>
        <row r="1312">
          <cell r="N1312">
            <v>0</v>
          </cell>
          <cell r="AP1312">
            <v>0</v>
          </cell>
        </row>
        <row r="1313">
          <cell r="N1313">
            <v>0</v>
          </cell>
          <cell r="AP1313">
            <v>0</v>
          </cell>
        </row>
        <row r="1314">
          <cell r="N1314">
            <v>0</v>
          </cell>
          <cell r="AP1314">
            <v>0</v>
          </cell>
        </row>
        <row r="1315">
          <cell r="N1315">
            <v>0</v>
          </cell>
          <cell r="AP1315">
            <v>0</v>
          </cell>
        </row>
        <row r="1316">
          <cell r="N1316">
            <v>0</v>
          </cell>
          <cell r="AP1316">
            <v>0</v>
          </cell>
        </row>
        <row r="1317">
          <cell r="N1317">
            <v>0</v>
          </cell>
          <cell r="AP1317">
            <v>0</v>
          </cell>
        </row>
        <row r="1318">
          <cell r="N1318">
            <v>0</v>
          </cell>
          <cell r="AP1318">
            <v>0</v>
          </cell>
        </row>
        <row r="1319">
          <cell r="N1319">
            <v>0</v>
          </cell>
          <cell r="AP1319">
            <v>0</v>
          </cell>
        </row>
        <row r="1320">
          <cell r="N1320">
            <v>0</v>
          </cell>
          <cell r="AP1320">
            <v>0</v>
          </cell>
        </row>
        <row r="1321">
          <cell r="N1321">
            <v>0</v>
          </cell>
          <cell r="AP1321">
            <v>0</v>
          </cell>
        </row>
        <row r="1322">
          <cell r="N1322">
            <v>0</v>
          </cell>
          <cell r="AP1322">
            <v>0</v>
          </cell>
        </row>
        <row r="1323">
          <cell r="N1323">
            <v>0</v>
          </cell>
          <cell r="AP1323">
            <v>0</v>
          </cell>
        </row>
        <row r="1324">
          <cell r="N1324">
            <v>0</v>
          </cell>
          <cell r="AP1324">
            <v>0</v>
          </cell>
        </row>
        <row r="1325">
          <cell r="N1325">
            <v>0</v>
          </cell>
          <cell r="AP1325">
            <v>0</v>
          </cell>
        </row>
        <row r="1326">
          <cell r="N1326">
            <v>0</v>
          </cell>
          <cell r="AP1326">
            <v>0</v>
          </cell>
        </row>
        <row r="1327">
          <cell r="N1327">
            <v>0</v>
          </cell>
          <cell r="AP1327">
            <v>0</v>
          </cell>
        </row>
        <row r="1328">
          <cell r="N1328">
            <v>0</v>
          </cell>
          <cell r="AP1328">
            <v>0</v>
          </cell>
        </row>
        <row r="1329">
          <cell r="N1329">
            <v>0</v>
          </cell>
          <cell r="AP1329">
            <v>0</v>
          </cell>
        </row>
        <row r="1330">
          <cell r="N1330">
            <v>0</v>
          </cell>
          <cell r="AP1330">
            <v>0</v>
          </cell>
        </row>
        <row r="1331">
          <cell r="N1331">
            <v>0</v>
          </cell>
          <cell r="AP1331">
            <v>0</v>
          </cell>
        </row>
        <row r="1332">
          <cell r="N1332">
            <v>0</v>
          </cell>
          <cell r="AP1332">
            <v>0</v>
          </cell>
        </row>
        <row r="1333">
          <cell r="N1333">
            <v>0</v>
          </cell>
          <cell r="AP1333">
            <v>0</v>
          </cell>
        </row>
        <row r="1334">
          <cell r="N1334">
            <v>0</v>
          </cell>
          <cell r="AP1334">
            <v>0</v>
          </cell>
        </row>
        <row r="1335">
          <cell r="N1335">
            <v>0</v>
          </cell>
          <cell r="AP1335">
            <v>0</v>
          </cell>
        </row>
        <row r="1336">
          <cell r="N1336">
            <v>0</v>
          </cell>
          <cell r="AP1336">
            <v>0</v>
          </cell>
        </row>
        <row r="1337">
          <cell r="N1337">
            <v>0</v>
          </cell>
          <cell r="AP1337">
            <v>0</v>
          </cell>
        </row>
        <row r="1338">
          <cell r="N1338">
            <v>0</v>
          </cell>
          <cell r="AP1338">
            <v>0</v>
          </cell>
        </row>
        <row r="1339">
          <cell r="N1339">
            <v>0</v>
          </cell>
          <cell r="AP1339">
            <v>0</v>
          </cell>
        </row>
        <row r="1340">
          <cell r="N1340">
            <v>0</v>
          </cell>
          <cell r="AP1340">
            <v>0</v>
          </cell>
        </row>
        <row r="1341">
          <cell r="N1341">
            <v>0</v>
          </cell>
          <cell r="AP1341">
            <v>0</v>
          </cell>
        </row>
        <row r="1342">
          <cell r="N1342">
            <v>0</v>
          </cell>
          <cell r="AP1342">
            <v>0</v>
          </cell>
        </row>
        <row r="1343">
          <cell r="N1343">
            <v>0</v>
          </cell>
          <cell r="AP1343">
            <v>0</v>
          </cell>
        </row>
        <row r="1344">
          <cell r="N1344">
            <v>0</v>
          </cell>
          <cell r="AP1344">
            <v>0</v>
          </cell>
        </row>
        <row r="1345">
          <cell r="N1345">
            <v>0</v>
          </cell>
          <cell r="AP1345">
            <v>0</v>
          </cell>
        </row>
        <row r="1346">
          <cell r="N1346">
            <v>0</v>
          </cell>
          <cell r="AP1346">
            <v>0</v>
          </cell>
        </row>
        <row r="1347">
          <cell r="N1347">
            <v>0</v>
          </cell>
          <cell r="AP1347">
            <v>0</v>
          </cell>
        </row>
        <row r="1348">
          <cell r="N1348">
            <v>0</v>
          </cell>
          <cell r="AP1348">
            <v>0</v>
          </cell>
        </row>
        <row r="1349">
          <cell r="N1349">
            <v>0</v>
          </cell>
          <cell r="AP1349">
            <v>0</v>
          </cell>
        </row>
        <row r="1350">
          <cell r="N1350">
            <v>0</v>
          </cell>
          <cell r="AP1350">
            <v>0</v>
          </cell>
        </row>
        <row r="1351">
          <cell r="N1351">
            <v>0</v>
          </cell>
          <cell r="AP1351">
            <v>0</v>
          </cell>
        </row>
        <row r="1352">
          <cell r="N1352">
            <v>0</v>
          </cell>
          <cell r="AP1352">
            <v>0</v>
          </cell>
        </row>
        <row r="1353">
          <cell r="N1353">
            <v>0</v>
          </cell>
          <cell r="AP1353">
            <v>0</v>
          </cell>
        </row>
        <row r="1354">
          <cell r="N1354">
            <v>0</v>
          </cell>
          <cell r="AP1354">
            <v>0</v>
          </cell>
        </row>
        <row r="1355">
          <cell r="N1355">
            <v>0</v>
          </cell>
          <cell r="AP1355">
            <v>0</v>
          </cell>
        </row>
        <row r="1356">
          <cell r="N1356">
            <v>0</v>
          </cell>
          <cell r="AP1356">
            <v>0</v>
          </cell>
        </row>
        <row r="1357">
          <cell r="N1357">
            <v>0</v>
          </cell>
          <cell r="AP1357">
            <v>0</v>
          </cell>
        </row>
        <row r="1358">
          <cell r="N1358">
            <v>0</v>
          </cell>
          <cell r="AP1358">
            <v>0</v>
          </cell>
        </row>
        <row r="1359">
          <cell r="N1359">
            <v>0</v>
          </cell>
          <cell r="AP1359">
            <v>0</v>
          </cell>
        </row>
        <row r="1360">
          <cell r="N1360">
            <v>0</v>
          </cell>
          <cell r="AP1360">
            <v>0</v>
          </cell>
        </row>
        <row r="1361">
          <cell r="N1361">
            <v>0</v>
          </cell>
          <cell r="AP1361">
            <v>0</v>
          </cell>
        </row>
        <row r="1362">
          <cell r="N1362">
            <v>0</v>
          </cell>
          <cell r="AP1362">
            <v>0</v>
          </cell>
        </row>
        <row r="1363">
          <cell r="N1363">
            <v>0</v>
          </cell>
          <cell r="AP1363">
            <v>0</v>
          </cell>
        </row>
        <row r="1364">
          <cell r="N1364">
            <v>0</v>
          </cell>
          <cell r="AP1364">
            <v>0</v>
          </cell>
        </row>
        <row r="1365">
          <cell r="N1365">
            <v>0</v>
          </cell>
          <cell r="AP1365">
            <v>0</v>
          </cell>
        </row>
        <row r="1366">
          <cell r="N1366">
            <v>0</v>
          </cell>
          <cell r="AP1366">
            <v>0</v>
          </cell>
        </row>
        <row r="1367">
          <cell r="N1367">
            <v>0</v>
          </cell>
          <cell r="AP1367">
            <v>0</v>
          </cell>
        </row>
        <row r="1368">
          <cell r="N1368">
            <v>0</v>
          </cell>
          <cell r="AP1368">
            <v>0</v>
          </cell>
        </row>
        <row r="1369">
          <cell r="N1369">
            <v>0</v>
          </cell>
          <cell r="AP1369">
            <v>0</v>
          </cell>
        </row>
        <row r="1370">
          <cell r="N1370">
            <v>0</v>
          </cell>
          <cell r="AP1370">
            <v>0</v>
          </cell>
        </row>
        <row r="1371">
          <cell r="N1371">
            <v>0</v>
          </cell>
          <cell r="AP1371">
            <v>0</v>
          </cell>
        </row>
        <row r="1372">
          <cell r="N1372">
            <v>0</v>
          </cell>
          <cell r="AP1372">
            <v>0</v>
          </cell>
        </row>
        <row r="1373">
          <cell r="N1373">
            <v>0</v>
          </cell>
          <cell r="AP1373">
            <v>0</v>
          </cell>
        </row>
        <row r="1374">
          <cell r="N1374">
            <v>0</v>
          </cell>
          <cell r="AP1374">
            <v>0</v>
          </cell>
        </row>
        <row r="1375">
          <cell r="N1375">
            <v>0</v>
          </cell>
          <cell r="AP1375">
            <v>0</v>
          </cell>
        </row>
        <row r="1376">
          <cell r="N1376">
            <v>0</v>
          </cell>
          <cell r="AP1376">
            <v>0</v>
          </cell>
        </row>
        <row r="1377">
          <cell r="N1377">
            <v>0</v>
          </cell>
          <cell r="AP1377">
            <v>0</v>
          </cell>
        </row>
        <row r="1378">
          <cell r="N1378">
            <v>0</v>
          </cell>
          <cell r="AP1378">
            <v>0</v>
          </cell>
        </row>
        <row r="1379">
          <cell r="N1379">
            <v>0</v>
          </cell>
          <cell r="AP1379">
            <v>0</v>
          </cell>
        </row>
        <row r="1380">
          <cell r="N1380">
            <v>0</v>
          </cell>
          <cell r="AP1380">
            <v>0</v>
          </cell>
        </row>
        <row r="1381">
          <cell r="N1381">
            <v>0</v>
          </cell>
          <cell r="AP1381">
            <v>0</v>
          </cell>
        </row>
        <row r="1382">
          <cell r="N1382">
            <v>0</v>
          </cell>
          <cell r="AP1382">
            <v>0</v>
          </cell>
        </row>
        <row r="1383">
          <cell r="N1383">
            <v>0</v>
          </cell>
          <cell r="AP1383">
            <v>0</v>
          </cell>
        </row>
        <row r="1384">
          <cell r="N1384">
            <v>0</v>
          </cell>
          <cell r="AP1384">
            <v>0</v>
          </cell>
        </row>
        <row r="1385">
          <cell r="N1385">
            <v>0</v>
          </cell>
          <cell r="AP1385">
            <v>0</v>
          </cell>
        </row>
        <row r="1386">
          <cell r="N1386">
            <v>0</v>
          </cell>
          <cell r="AP1386">
            <v>0</v>
          </cell>
        </row>
        <row r="1387">
          <cell r="N1387">
            <v>0</v>
          </cell>
          <cell r="AP1387">
            <v>0</v>
          </cell>
        </row>
        <row r="1388">
          <cell r="N1388">
            <v>0</v>
          </cell>
          <cell r="AP1388">
            <v>0</v>
          </cell>
        </row>
        <row r="1389">
          <cell r="N1389">
            <v>0</v>
          </cell>
          <cell r="AP1389">
            <v>0</v>
          </cell>
        </row>
        <row r="1390">
          <cell r="N1390">
            <v>0</v>
          </cell>
          <cell r="AP1390">
            <v>0</v>
          </cell>
        </row>
        <row r="1391">
          <cell r="N1391">
            <v>0</v>
          </cell>
          <cell r="AP1391">
            <v>0</v>
          </cell>
        </row>
        <row r="1392">
          <cell r="N1392">
            <v>0</v>
          </cell>
          <cell r="AP1392">
            <v>0</v>
          </cell>
        </row>
        <row r="1393">
          <cell r="N1393">
            <v>0</v>
          </cell>
          <cell r="AP1393">
            <v>0</v>
          </cell>
        </row>
        <row r="1394">
          <cell r="N1394">
            <v>0</v>
          </cell>
          <cell r="AP1394">
            <v>0</v>
          </cell>
        </row>
        <row r="1395">
          <cell r="N1395">
            <v>0</v>
          </cell>
          <cell r="AP1395">
            <v>0</v>
          </cell>
        </row>
        <row r="1396">
          <cell r="N1396">
            <v>0</v>
          </cell>
          <cell r="AP1396">
            <v>0</v>
          </cell>
        </row>
        <row r="1397">
          <cell r="N1397">
            <v>0</v>
          </cell>
          <cell r="AP1397">
            <v>0</v>
          </cell>
        </row>
        <row r="1398">
          <cell r="N1398">
            <v>0</v>
          </cell>
          <cell r="AP1398">
            <v>0</v>
          </cell>
        </row>
        <row r="1399">
          <cell r="N1399">
            <v>0</v>
          </cell>
          <cell r="AP1399">
            <v>0</v>
          </cell>
        </row>
        <row r="1400">
          <cell r="N1400">
            <v>0</v>
          </cell>
          <cell r="AP1400">
            <v>0</v>
          </cell>
        </row>
        <row r="1401">
          <cell r="N1401">
            <v>0</v>
          </cell>
          <cell r="AP1401">
            <v>0</v>
          </cell>
        </row>
        <row r="1402">
          <cell r="N1402">
            <v>0</v>
          </cell>
          <cell r="AP1402">
            <v>0</v>
          </cell>
        </row>
        <row r="1403">
          <cell r="N1403">
            <v>0</v>
          </cell>
          <cell r="AP1403">
            <v>0</v>
          </cell>
        </row>
        <row r="1404">
          <cell r="N1404">
            <v>0</v>
          </cell>
          <cell r="AP1404">
            <v>0</v>
          </cell>
        </row>
        <row r="1405">
          <cell r="N1405">
            <v>0</v>
          </cell>
          <cell r="AP1405">
            <v>0</v>
          </cell>
        </row>
        <row r="1406">
          <cell r="N1406">
            <v>0</v>
          </cell>
          <cell r="AP1406">
            <v>0</v>
          </cell>
        </row>
        <row r="1407">
          <cell r="N1407">
            <v>0</v>
          </cell>
          <cell r="AP1407">
            <v>0</v>
          </cell>
        </row>
        <row r="1408">
          <cell r="N1408">
            <v>0</v>
          </cell>
          <cell r="AP1408">
            <v>0</v>
          </cell>
        </row>
        <row r="1409">
          <cell r="N1409">
            <v>0</v>
          </cell>
          <cell r="AP1409">
            <v>0</v>
          </cell>
        </row>
        <row r="1410">
          <cell r="N1410">
            <v>0</v>
          </cell>
          <cell r="AP1410">
            <v>0</v>
          </cell>
        </row>
        <row r="1411">
          <cell r="N1411">
            <v>0</v>
          </cell>
          <cell r="AP1411">
            <v>0</v>
          </cell>
        </row>
        <row r="1412">
          <cell r="N1412">
            <v>0</v>
          </cell>
          <cell r="AP1412">
            <v>0</v>
          </cell>
        </row>
        <row r="1413">
          <cell r="N1413">
            <v>0</v>
          </cell>
          <cell r="AP1413">
            <v>0</v>
          </cell>
        </row>
        <row r="1414">
          <cell r="N1414">
            <v>0</v>
          </cell>
          <cell r="AP1414">
            <v>0</v>
          </cell>
        </row>
        <row r="1415">
          <cell r="N1415">
            <v>0</v>
          </cell>
          <cell r="AP1415">
            <v>0</v>
          </cell>
        </row>
        <row r="1416">
          <cell r="N1416">
            <v>0</v>
          </cell>
          <cell r="AP1416">
            <v>0</v>
          </cell>
        </row>
        <row r="1417">
          <cell r="N1417">
            <v>0</v>
          </cell>
          <cell r="AP1417">
            <v>0</v>
          </cell>
        </row>
        <row r="1418">
          <cell r="N1418">
            <v>0</v>
          </cell>
          <cell r="AP1418">
            <v>0</v>
          </cell>
        </row>
        <row r="1419">
          <cell r="N1419">
            <v>0</v>
          </cell>
          <cell r="AP1419">
            <v>0</v>
          </cell>
        </row>
        <row r="1420">
          <cell r="N1420">
            <v>0</v>
          </cell>
          <cell r="AP1420">
            <v>0</v>
          </cell>
        </row>
        <row r="1421">
          <cell r="N1421">
            <v>0</v>
          </cell>
          <cell r="AP1421">
            <v>0</v>
          </cell>
        </row>
        <row r="1422">
          <cell r="N1422">
            <v>0</v>
          </cell>
          <cell r="AP1422">
            <v>0</v>
          </cell>
        </row>
        <row r="1423">
          <cell r="N1423">
            <v>0</v>
          </cell>
          <cell r="AP1423">
            <v>0</v>
          </cell>
        </row>
        <row r="1424">
          <cell r="N1424">
            <v>0</v>
          </cell>
          <cell r="AP1424">
            <v>0</v>
          </cell>
        </row>
        <row r="1425">
          <cell r="N1425">
            <v>0</v>
          </cell>
          <cell r="AP1425">
            <v>0</v>
          </cell>
        </row>
        <row r="1426">
          <cell r="N1426">
            <v>0</v>
          </cell>
          <cell r="AP1426">
            <v>0</v>
          </cell>
        </row>
        <row r="1427">
          <cell r="N1427">
            <v>0</v>
          </cell>
          <cell r="AP1427">
            <v>0</v>
          </cell>
        </row>
        <row r="1428">
          <cell r="N1428">
            <v>0</v>
          </cell>
          <cell r="AP1428">
            <v>0</v>
          </cell>
        </row>
        <row r="1429">
          <cell r="N1429">
            <v>0</v>
          </cell>
          <cell r="AP1429">
            <v>0</v>
          </cell>
        </row>
        <row r="1430">
          <cell r="N1430">
            <v>0</v>
          </cell>
          <cell r="AP1430">
            <v>0</v>
          </cell>
        </row>
        <row r="1431">
          <cell r="N1431">
            <v>0</v>
          </cell>
          <cell r="AP1431">
            <v>0</v>
          </cell>
        </row>
        <row r="1432">
          <cell r="N1432">
            <v>0</v>
          </cell>
          <cell r="AP1432">
            <v>0</v>
          </cell>
        </row>
        <row r="1433">
          <cell r="N1433">
            <v>0</v>
          </cell>
          <cell r="AP1433">
            <v>0</v>
          </cell>
        </row>
        <row r="1434">
          <cell r="N1434">
            <v>0</v>
          </cell>
          <cell r="AP1434">
            <v>0</v>
          </cell>
        </row>
        <row r="1435">
          <cell r="N1435">
            <v>0</v>
          </cell>
          <cell r="AP1435">
            <v>0</v>
          </cell>
        </row>
        <row r="1436">
          <cell r="N1436">
            <v>0</v>
          </cell>
          <cell r="AP1436">
            <v>0</v>
          </cell>
        </row>
        <row r="1437">
          <cell r="N1437">
            <v>0</v>
          </cell>
          <cell r="AP1437">
            <v>0</v>
          </cell>
        </row>
        <row r="1438">
          <cell r="N1438">
            <v>0</v>
          </cell>
          <cell r="AP1438">
            <v>0</v>
          </cell>
        </row>
        <row r="1439">
          <cell r="N1439">
            <v>0</v>
          </cell>
          <cell r="AP1439">
            <v>0</v>
          </cell>
        </row>
        <row r="1440">
          <cell r="N1440">
            <v>0</v>
          </cell>
          <cell r="AP1440">
            <v>0</v>
          </cell>
        </row>
        <row r="1441">
          <cell r="N1441">
            <v>0</v>
          </cell>
          <cell r="AP1441">
            <v>0</v>
          </cell>
        </row>
        <row r="1442">
          <cell r="N1442">
            <v>0</v>
          </cell>
          <cell r="AP1442">
            <v>0</v>
          </cell>
        </row>
        <row r="1443">
          <cell r="N1443">
            <v>0</v>
          </cell>
          <cell r="AP1443">
            <v>0</v>
          </cell>
        </row>
        <row r="1444">
          <cell r="N1444">
            <v>0</v>
          </cell>
          <cell r="AP1444">
            <v>0</v>
          </cell>
        </row>
        <row r="1445">
          <cell r="N1445">
            <v>0</v>
          </cell>
          <cell r="AP1445">
            <v>0</v>
          </cell>
        </row>
        <row r="1446">
          <cell r="N1446">
            <v>0</v>
          </cell>
          <cell r="AP1446">
            <v>0</v>
          </cell>
        </row>
        <row r="1447">
          <cell r="N1447">
            <v>0</v>
          </cell>
          <cell r="AP1447">
            <v>0</v>
          </cell>
        </row>
        <row r="1448">
          <cell r="N1448">
            <v>0</v>
          </cell>
          <cell r="AP1448">
            <v>0</v>
          </cell>
        </row>
        <row r="1449">
          <cell r="N1449">
            <v>0</v>
          </cell>
          <cell r="AP1449">
            <v>0</v>
          </cell>
        </row>
        <row r="1450">
          <cell r="N1450">
            <v>0</v>
          </cell>
          <cell r="AP1450">
            <v>0</v>
          </cell>
        </row>
        <row r="1451">
          <cell r="N1451">
            <v>0</v>
          </cell>
          <cell r="AP1451">
            <v>0</v>
          </cell>
        </row>
        <row r="1452">
          <cell r="N1452">
            <v>0</v>
          </cell>
          <cell r="AP1452">
            <v>0</v>
          </cell>
        </row>
        <row r="1453">
          <cell r="N1453">
            <v>0</v>
          </cell>
          <cell r="AP1453">
            <v>0</v>
          </cell>
        </row>
        <row r="1454">
          <cell r="N1454">
            <v>0</v>
          </cell>
          <cell r="AP1454">
            <v>0</v>
          </cell>
        </row>
        <row r="1455">
          <cell r="N1455">
            <v>0</v>
          </cell>
          <cell r="AP1455">
            <v>0</v>
          </cell>
        </row>
        <row r="1456">
          <cell r="N1456">
            <v>0</v>
          </cell>
          <cell r="AP1456">
            <v>0</v>
          </cell>
        </row>
        <row r="1457">
          <cell r="N1457">
            <v>0</v>
          </cell>
          <cell r="AP1457">
            <v>0</v>
          </cell>
        </row>
        <row r="1458">
          <cell r="N1458">
            <v>0</v>
          </cell>
          <cell r="AP1458">
            <v>0</v>
          </cell>
        </row>
        <row r="1459">
          <cell r="N1459">
            <v>0</v>
          </cell>
          <cell r="AP1459">
            <v>0</v>
          </cell>
        </row>
        <row r="1460">
          <cell r="N1460">
            <v>0</v>
          </cell>
          <cell r="AP1460">
            <v>0</v>
          </cell>
        </row>
        <row r="1461">
          <cell r="N1461">
            <v>0</v>
          </cell>
          <cell r="AP1461">
            <v>0</v>
          </cell>
        </row>
        <row r="1462">
          <cell r="N1462">
            <v>0</v>
          </cell>
          <cell r="AP1462">
            <v>0</v>
          </cell>
        </row>
        <row r="1463">
          <cell r="N1463">
            <v>0</v>
          </cell>
          <cell r="AP1463">
            <v>0</v>
          </cell>
        </row>
        <row r="1464">
          <cell r="N1464">
            <v>0</v>
          </cell>
          <cell r="AP1464">
            <v>0</v>
          </cell>
        </row>
        <row r="1465">
          <cell r="N1465">
            <v>0</v>
          </cell>
          <cell r="AP1465">
            <v>0</v>
          </cell>
        </row>
        <row r="1466">
          <cell r="N1466">
            <v>0</v>
          </cell>
          <cell r="AP1466">
            <v>0</v>
          </cell>
        </row>
        <row r="1467">
          <cell r="N1467">
            <v>0</v>
          </cell>
          <cell r="AP1467">
            <v>0</v>
          </cell>
        </row>
        <row r="1468">
          <cell r="N1468">
            <v>0</v>
          </cell>
          <cell r="AP1468">
            <v>0</v>
          </cell>
        </row>
        <row r="1469">
          <cell r="N1469">
            <v>0</v>
          </cell>
          <cell r="AP1469">
            <v>0</v>
          </cell>
        </row>
        <row r="1470">
          <cell r="N1470">
            <v>0</v>
          </cell>
          <cell r="AP1470">
            <v>0</v>
          </cell>
        </row>
        <row r="1471">
          <cell r="N1471">
            <v>0</v>
          </cell>
          <cell r="AP1471">
            <v>0</v>
          </cell>
        </row>
        <row r="1472">
          <cell r="N1472">
            <v>0</v>
          </cell>
          <cell r="AP1472">
            <v>0</v>
          </cell>
        </row>
        <row r="1473">
          <cell r="N1473">
            <v>0</v>
          </cell>
          <cell r="AP1473">
            <v>0</v>
          </cell>
        </row>
        <row r="1474">
          <cell r="N1474">
            <v>0</v>
          </cell>
          <cell r="AP1474">
            <v>0</v>
          </cell>
        </row>
        <row r="1475">
          <cell r="N1475">
            <v>0</v>
          </cell>
          <cell r="AP1475">
            <v>0</v>
          </cell>
        </row>
        <row r="1476">
          <cell r="N1476">
            <v>0</v>
          </cell>
          <cell r="AP1476">
            <v>0</v>
          </cell>
        </row>
        <row r="1477">
          <cell r="N1477">
            <v>0</v>
          </cell>
          <cell r="AP1477">
            <v>0</v>
          </cell>
        </row>
        <row r="1478">
          <cell r="N1478">
            <v>0</v>
          </cell>
          <cell r="AP1478">
            <v>0</v>
          </cell>
        </row>
        <row r="1479">
          <cell r="N1479">
            <v>0</v>
          </cell>
          <cell r="AP1479">
            <v>0</v>
          </cell>
        </row>
        <row r="1480">
          <cell r="N1480">
            <v>0</v>
          </cell>
          <cell r="AP1480">
            <v>0</v>
          </cell>
        </row>
        <row r="1481">
          <cell r="N1481">
            <v>0</v>
          </cell>
          <cell r="AP1481">
            <v>0</v>
          </cell>
        </row>
        <row r="1482">
          <cell r="N1482">
            <v>0</v>
          </cell>
          <cell r="AP1482">
            <v>0</v>
          </cell>
        </row>
        <row r="1483">
          <cell r="N1483">
            <v>0</v>
          </cell>
          <cell r="AP1483">
            <v>0</v>
          </cell>
        </row>
        <row r="1484">
          <cell r="N1484">
            <v>0</v>
          </cell>
          <cell r="AP1484">
            <v>0</v>
          </cell>
        </row>
        <row r="1485">
          <cell r="N1485">
            <v>0</v>
          </cell>
          <cell r="AP1485">
            <v>0</v>
          </cell>
        </row>
        <row r="1486">
          <cell r="N1486">
            <v>0</v>
          </cell>
          <cell r="AP1486">
            <v>0</v>
          </cell>
        </row>
        <row r="1487">
          <cell r="N1487">
            <v>0</v>
          </cell>
          <cell r="AP1487">
            <v>0</v>
          </cell>
        </row>
        <row r="1488">
          <cell r="N1488">
            <v>0</v>
          </cell>
          <cell r="AP1488">
            <v>0</v>
          </cell>
        </row>
        <row r="1489">
          <cell r="N1489">
            <v>0</v>
          </cell>
          <cell r="AP1489">
            <v>0</v>
          </cell>
        </row>
        <row r="1490">
          <cell r="N1490">
            <v>0</v>
          </cell>
          <cell r="AP1490">
            <v>0</v>
          </cell>
        </row>
        <row r="1491">
          <cell r="N1491">
            <v>0</v>
          </cell>
          <cell r="AP1491">
            <v>0</v>
          </cell>
        </row>
        <row r="1492">
          <cell r="N1492">
            <v>0</v>
          </cell>
          <cell r="AP1492">
            <v>0</v>
          </cell>
        </row>
        <row r="1493">
          <cell r="N1493">
            <v>0</v>
          </cell>
          <cell r="AP1493">
            <v>0</v>
          </cell>
        </row>
        <row r="1494">
          <cell r="N1494">
            <v>0</v>
          </cell>
          <cell r="AP1494">
            <v>0</v>
          </cell>
        </row>
        <row r="1495">
          <cell r="N1495">
            <v>0</v>
          </cell>
          <cell r="AP1495">
            <v>0</v>
          </cell>
        </row>
        <row r="1496">
          <cell r="N1496">
            <v>0</v>
          </cell>
          <cell r="AP1496">
            <v>0</v>
          </cell>
        </row>
        <row r="1497">
          <cell r="N1497">
            <v>0</v>
          </cell>
          <cell r="AP1497">
            <v>0</v>
          </cell>
        </row>
        <row r="1498">
          <cell r="N1498">
            <v>0</v>
          </cell>
          <cell r="AP1498">
            <v>0</v>
          </cell>
        </row>
        <row r="1499">
          <cell r="N1499">
            <v>0</v>
          </cell>
          <cell r="AP1499">
            <v>0</v>
          </cell>
        </row>
        <row r="1500">
          <cell r="N1500">
            <v>0</v>
          </cell>
          <cell r="AP1500">
            <v>0</v>
          </cell>
        </row>
        <row r="1501">
          <cell r="N1501">
            <v>0</v>
          </cell>
          <cell r="AP1501">
            <v>0</v>
          </cell>
        </row>
        <row r="1502">
          <cell r="N1502">
            <v>0</v>
          </cell>
          <cell r="AP1502">
            <v>0</v>
          </cell>
        </row>
        <row r="1503">
          <cell r="N1503">
            <v>0</v>
          </cell>
          <cell r="AP1503">
            <v>0</v>
          </cell>
        </row>
        <row r="1504">
          <cell r="N1504">
            <v>0</v>
          </cell>
          <cell r="AP1504">
            <v>0</v>
          </cell>
        </row>
        <row r="1505">
          <cell r="N1505">
            <v>0</v>
          </cell>
          <cell r="AP1505">
            <v>0</v>
          </cell>
        </row>
        <row r="1506">
          <cell r="N1506">
            <v>0</v>
          </cell>
          <cell r="AP1506">
            <v>0</v>
          </cell>
        </row>
        <row r="1507">
          <cell r="N1507">
            <v>0</v>
          </cell>
          <cell r="AP1507">
            <v>0</v>
          </cell>
        </row>
        <row r="1508">
          <cell r="N1508">
            <v>0</v>
          </cell>
          <cell r="AP1508">
            <v>0</v>
          </cell>
        </row>
        <row r="1509">
          <cell r="N1509">
            <v>0</v>
          </cell>
          <cell r="AP1509">
            <v>0</v>
          </cell>
        </row>
        <row r="1510">
          <cell r="N1510">
            <v>0</v>
          </cell>
          <cell r="AP1510">
            <v>0</v>
          </cell>
        </row>
        <row r="1511">
          <cell r="N1511">
            <v>0</v>
          </cell>
          <cell r="AP1511">
            <v>0</v>
          </cell>
        </row>
        <row r="1512">
          <cell r="N1512">
            <v>0</v>
          </cell>
          <cell r="AP1512">
            <v>0</v>
          </cell>
        </row>
        <row r="1513">
          <cell r="N1513">
            <v>0</v>
          </cell>
          <cell r="AP1513">
            <v>0</v>
          </cell>
        </row>
        <row r="1514">
          <cell r="N1514">
            <v>0</v>
          </cell>
          <cell r="AP1514">
            <v>0</v>
          </cell>
        </row>
        <row r="1515">
          <cell r="N1515">
            <v>0</v>
          </cell>
          <cell r="AP1515">
            <v>0</v>
          </cell>
        </row>
        <row r="1516">
          <cell r="N1516">
            <v>0</v>
          </cell>
          <cell r="AP1516">
            <v>0</v>
          </cell>
        </row>
        <row r="1517">
          <cell r="N1517">
            <v>0</v>
          </cell>
          <cell r="AP1517">
            <v>0</v>
          </cell>
        </row>
        <row r="1518">
          <cell r="N1518">
            <v>0</v>
          </cell>
          <cell r="AP1518">
            <v>0</v>
          </cell>
        </row>
        <row r="1519">
          <cell r="N1519">
            <v>0</v>
          </cell>
          <cell r="AP1519">
            <v>0</v>
          </cell>
        </row>
        <row r="1520">
          <cell r="N1520">
            <v>0</v>
          </cell>
          <cell r="AP1520">
            <v>0</v>
          </cell>
        </row>
        <row r="1521">
          <cell r="N1521">
            <v>0</v>
          </cell>
          <cell r="AP1521">
            <v>0</v>
          </cell>
        </row>
        <row r="1522">
          <cell r="N1522">
            <v>0</v>
          </cell>
          <cell r="AP1522">
            <v>0</v>
          </cell>
        </row>
        <row r="1523">
          <cell r="N1523">
            <v>0</v>
          </cell>
          <cell r="AP1523">
            <v>0</v>
          </cell>
        </row>
        <row r="1524">
          <cell r="N1524">
            <v>0</v>
          </cell>
          <cell r="AP1524">
            <v>0</v>
          </cell>
        </row>
        <row r="1525">
          <cell r="N1525">
            <v>0</v>
          </cell>
          <cell r="AP1525">
            <v>0</v>
          </cell>
        </row>
        <row r="1526">
          <cell r="N1526">
            <v>0</v>
          </cell>
          <cell r="AP1526">
            <v>0</v>
          </cell>
        </row>
        <row r="1527">
          <cell r="N1527">
            <v>0</v>
          </cell>
          <cell r="AP1527">
            <v>0</v>
          </cell>
        </row>
        <row r="1528">
          <cell r="N1528">
            <v>0</v>
          </cell>
          <cell r="AP1528">
            <v>0</v>
          </cell>
        </row>
        <row r="1529">
          <cell r="N1529">
            <v>0</v>
          </cell>
          <cell r="AP1529">
            <v>0</v>
          </cell>
        </row>
        <row r="1530">
          <cell r="N1530">
            <v>0</v>
          </cell>
          <cell r="AP1530">
            <v>0</v>
          </cell>
        </row>
        <row r="1531">
          <cell r="N1531">
            <v>0</v>
          </cell>
          <cell r="AP1531">
            <v>0</v>
          </cell>
        </row>
        <row r="1532">
          <cell r="N1532">
            <v>0</v>
          </cell>
          <cell r="AP1532">
            <v>0</v>
          </cell>
        </row>
        <row r="1533">
          <cell r="N1533">
            <v>0</v>
          </cell>
          <cell r="AP1533">
            <v>0</v>
          </cell>
        </row>
        <row r="1534">
          <cell r="N1534">
            <v>0</v>
          </cell>
          <cell r="AP1534">
            <v>0</v>
          </cell>
        </row>
        <row r="1535">
          <cell r="N1535">
            <v>0</v>
          </cell>
          <cell r="AP1535">
            <v>0</v>
          </cell>
        </row>
        <row r="1536">
          <cell r="N1536">
            <v>0</v>
          </cell>
          <cell r="AP1536">
            <v>0</v>
          </cell>
        </row>
        <row r="1537">
          <cell r="N1537">
            <v>0</v>
          </cell>
          <cell r="AP1537">
            <v>0</v>
          </cell>
        </row>
        <row r="1538">
          <cell r="N1538">
            <v>0</v>
          </cell>
          <cell r="AP1538">
            <v>0</v>
          </cell>
        </row>
        <row r="1539">
          <cell r="N1539">
            <v>0</v>
          </cell>
          <cell r="AP1539">
            <v>0</v>
          </cell>
        </row>
        <row r="1540">
          <cell r="N1540">
            <v>0</v>
          </cell>
          <cell r="AP1540">
            <v>0</v>
          </cell>
        </row>
        <row r="1541">
          <cell r="N1541">
            <v>0</v>
          </cell>
          <cell r="AP1541">
            <v>0</v>
          </cell>
        </row>
        <row r="1542">
          <cell r="N1542">
            <v>0</v>
          </cell>
          <cell r="AP1542">
            <v>0</v>
          </cell>
        </row>
        <row r="1543">
          <cell r="N1543">
            <v>0</v>
          </cell>
          <cell r="AP1543">
            <v>0</v>
          </cell>
        </row>
        <row r="1544">
          <cell r="N1544">
            <v>0</v>
          </cell>
          <cell r="AP1544">
            <v>0</v>
          </cell>
        </row>
        <row r="1545">
          <cell r="N1545">
            <v>0</v>
          </cell>
          <cell r="AP1545">
            <v>0</v>
          </cell>
        </row>
        <row r="1546">
          <cell r="N1546">
            <v>0</v>
          </cell>
          <cell r="AP1546">
            <v>0</v>
          </cell>
        </row>
        <row r="1547">
          <cell r="N1547">
            <v>0</v>
          </cell>
          <cell r="AP1547">
            <v>0</v>
          </cell>
        </row>
        <row r="1548">
          <cell r="N1548">
            <v>0</v>
          </cell>
          <cell r="AP1548">
            <v>0</v>
          </cell>
        </row>
        <row r="1549">
          <cell r="N1549">
            <v>0</v>
          </cell>
          <cell r="AP1549">
            <v>0</v>
          </cell>
        </row>
        <row r="1550">
          <cell r="N1550">
            <v>0</v>
          </cell>
          <cell r="AP1550">
            <v>0</v>
          </cell>
        </row>
        <row r="1551">
          <cell r="N1551">
            <v>0</v>
          </cell>
          <cell r="AP1551">
            <v>0</v>
          </cell>
        </row>
        <row r="1552">
          <cell r="N1552">
            <v>0</v>
          </cell>
          <cell r="AP1552">
            <v>0</v>
          </cell>
        </row>
        <row r="1553">
          <cell r="N1553">
            <v>0</v>
          </cell>
          <cell r="AP1553">
            <v>0</v>
          </cell>
        </row>
        <row r="1554">
          <cell r="N1554">
            <v>0</v>
          </cell>
          <cell r="AP1554">
            <v>0</v>
          </cell>
        </row>
        <row r="1555">
          <cell r="N1555">
            <v>0</v>
          </cell>
          <cell r="AP1555">
            <v>0</v>
          </cell>
        </row>
        <row r="1556">
          <cell r="N1556">
            <v>0</v>
          </cell>
          <cell r="AP1556">
            <v>0</v>
          </cell>
        </row>
        <row r="1557">
          <cell r="N1557">
            <v>0</v>
          </cell>
          <cell r="AP1557">
            <v>0</v>
          </cell>
        </row>
        <row r="1558">
          <cell r="N1558">
            <v>0</v>
          </cell>
          <cell r="AP1558">
            <v>0</v>
          </cell>
        </row>
        <row r="1559">
          <cell r="N1559">
            <v>0</v>
          </cell>
          <cell r="AP1559">
            <v>0</v>
          </cell>
        </row>
        <row r="1560">
          <cell r="N1560">
            <v>0</v>
          </cell>
          <cell r="AP1560">
            <v>0</v>
          </cell>
        </row>
        <row r="1561">
          <cell r="N1561">
            <v>0</v>
          </cell>
          <cell r="AP1561">
            <v>0</v>
          </cell>
        </row>
        <row r="1562">
          <cell r="N1562">
            <v>0</v>
          </cell>
          <cell r="AP1562">
            <v>0</v>
          </cell>
        </row>
        <row r="1563">
          <cell r="N1563">
            <v>0</v>
          </cell>
          <cell r="AP1563">
            <v>0</v>
          </cell>
        </row>
        <row r="1564">
          <cell r="N1564">
            <v>0</v>
          </cell>
          <cell r="AP1564">
            <v>0</v>
          </cell>
        </row>
        <row r="1565">
          <cell r="N1565">
            <v>0</v>
          </cell>
          <cell r="AP1565">
            <v>0</v>
          </cell>
        </row>
        <row r="1566">
          <cell r="N1566">
            <v>0</v>
          </cell>
          <cell r="AP1566">
            <v>0</v>
          </cell>
        </row>
        <row r="1567">
          <cell r="N1567">
            <v>0</v>
          </cell>
          <cell r="AP1567">
            <v>0</v>
          </cell>
        </row>
        <row r="1568">
          <cell r="N1568">
            <v>0</v>
          </cell>
          <cell r="AP1568">
            <v>0</v>
          </cell>
        </row>
        <row r="1569">
          <cell r="N1569">
            <v>0</v>
          </cell>
          <cell r="AP1569">
            <v>0</v>
          </cell>
        </row>
        <row r="1570">
          <cell r="N1570">
            <v>0</v>
          </cell>
          <cell r="AP1570">
            <v>0</v>
          </cell>
        </row>
        <row r="1571">
          <cell r="N1571">
            <v>0</v>
          </cell>
          <cell r="AP1571">
            <v>0</v>
          </cell>
        </row>
        <row r="1572">
          <cell r="N1572">
            <v>0</v>
          </cell>
          <cell r="AP1572">
            <v>0</v>
          </cell>
        </row>
        <row r="1573">
          <cell r="N1573">
            <v>0</v>
          </cell>
          <cell r="AP1573">
            <v>0</v>
          </cell>
        </row>
        <row r="1574">
          <cell r="N1574">
            <v>0</v>
          </cell>
          <cell r="AP1574">
            <v>0</v>
          </cell>
        </row>
        <row r="1575">
          <cell r="N1575">
            <v>0</v>
          </cell>
          <cell r="AP1575">
            <v>0</v>
          </cell>
        </row>
        <row r="1576">
          <cell r="N1576">
            <v>0</v>
          </cell>
          <cell r="AP1576">
            <v>0</v>
          </cell>
        </row>
        <row r="1577">
          <cell r="N1577">
            <v>0</v>
          </cell>
          <cell r="AP1577">
            <v>0</v>
          </cell>
        </row>
        <row r="1578">
          <cell r="N1578">
            <v>0</v>
          </cell>
          <cell r="AP1578">
            <v>0</v>
          </cell>
        </row>
        <row r="1579">
          <cell r="N1579">
            <v>0</v>
          </cell>
          <cell r="AP1579">
            <v>0</v>
          </cell>
        </row>
        <row r="1580">
          <cell r="N1580">
            <v>0</v>
          </cell>
          <cell r="AP1580">
            <v>0</v>
          </cell>
        </row>
        <row r="1581">
          <cell r="N1581">
            <v>0</v>
          </cell>
          <cell r="AP1581">
            <v>0</v>
          </cell>
        </row>
        <row r="1582">
          <cell r="N1582">
            <v>0</v>
          </cell>
          <cell r="AP1582">
            <v>0</v>
          </cell>
        </row>
        <row r="1583">
          <cell r="N1583">
            <v>0</v>
          </cell>
          <cell r="AP1583">
            <v>0</v>
          </cell>
        </row>
        <row r="1584">
          <cell r="N1584">
            <v>0</v>
          </cell>
          <cell r="AP1584">
            <v>0</v>
          </cell>
        </row>
        <row r="1585">
          <cell r="N1585">
            <v>0</v>
          </cell>
          <cell r="AP1585">
            <v>0</v>
          </cell>
        </row>
        <row r="1586">
          <cell r="N1586">
            <v>0</v>
          </cell>
          <cell r="AP1586">
            <v>0</v>
          </cell>
        </row>
        <row r="1587">
          <cell r="N1587">
            <v>0</v>
          </cell>
          <cell r="AP1587">
            <v>0</v>
          </cell>
        </row>
        <row r="1588">
          <cell r="N1588">
            <v>0</v>
          </cell>
          <cell r="AP1588">
            <v>0</v>
          </cell>
        </row>
        <row r="1589">
          <cell r="N1589">
            <v>0</v>
          </cell>
          <cell r="AP1589">
            <v>0</v>
          </cell>
        </row>
        <row r="1590">
          <cell r="N1590">
            <v>0</v>
          </cell>
          <cell r="AP1590">
            <v>0</v>
          </cell>
        </row>
        <row r="1591">
          <cell r="N1591">
            <v>0</v>
          </cell>
          <cell r="AP1591">
            <v>0</v>
          </cell>
        </row>
        <row r="1592">
          <cell r="N1592">
            <v>0</v>
          </cell>
          <cell r="AP1592">
            <v>0</v>
          </cell>
        </row>
        <row r="1593">
          <cell r="N1593">
            <v>0</v>
          </cell>
          <cell r="AP1593">
            <v>0</v>
          </cell>
        </row>
        <row r="1594">
          <cell r="N1594">
            <v>0</v>
          </cell>
          <cell r="AP1594">
            <v>0</v>
          </cell>
        </row>
        <row r="1595">
          <cell r="N1595">
            <v>0</v>
          </cell>
          <cell r="AP1595">
            <v>0</v>
          </cell>
        </row>
        <row r="1596">
          <cell r="N1596">
            <v>0</v>
          </cell>
          <cell r="AP1596">
            <v>0</v>
          </cell>
        </row>
        <row r="1597">
          <cell r="N1597">
            <v>0</v>
          </cell>
          <cell r="AP1597">
            <v>0</v>
          </cell>
        </row>
        <row r="1598">
          <cell r="N1598">
            <v>0</v>
          </cell>
          <cell r="AP1598">
            <v>0</v>
          </cell>
        </row>
        <row r="1599">
          <cell r="N1599">
            <v>0</v>
          </cell>
          <cell r="AP1599">
            <v>0</v>
          </cell>
        </row>
        <row r="1600">
          <cell r="N1600">
            <v>0</v>
          </cell>
          <cell r="AP1600">
            <v>0</v>
          </cell>
        </row>
        <row r="1601">
          <cell r="N1601">
            <v>0</v>
          </cell>
          <cell r="AP1601">
            <v>0</v>
          </cell>
        </row>
        <row r="1602">
          <cell r="N1602">
            <v>0</v>
          </cell>
          <cell r="AP1602">
            <v>0</v>
          </cell>
        </row>
        <row r="1603">
          <cell r="N1603">
            <v>0</v>
          </cell>
          <cell r="AP1603">
            <v>0</v>
          </cell>
        </row>
        <row r="1604">
          <cell r="N1604">
            <v>0</v>
          </cell>
          <cell r="AP1604">
            <v>0</v>
          </cell>
        </row>
        <row r="1605">
          <cell r="N1605">
            <v>0</v>
          </cell>
          <cell r="AP1605">
            <v>0</v>
          </cell>
        </row>
        <row r="1606">
          <cell r="N1606">
            <v>0</v>
          </cell>
          <cell r="AP1606">
            <v>0</v>
          </cell>
        </row>
        <row r="1607">
          <cell r="N1607">
            <v>0</v>
          </cell>
          <cell r="AP1607">
            <v>0</v>
          </cell>
        </row>
        <row r="1608">
          <cell r="N1608">
            <v>0</v>
          </cell>
          <cell r="AP1608">
            <v>0</v>
          </cell>
        </row>
        <row r="1609">
          <cell r="N1609">
            <v>0</v>
          </cell>
          <cell r="AP1609">
            <v>0</v>
          </cell>
        </row>
        <row r="1610">
          <cell r="N1610">
            <v>0</v>
          </cell>
          <cell r="AP1610">
            <v>0</v>
          </cell>
        </row>
        <row r="1611">
          <cell r="N1611">
            <v>0</v>
          </cell>
          <cell r="AP1611">
            <v>0</v>
          </cell>
        </row>
        <row r="1612">
          <cell r="N1612">
            <v>0</v>
          </cell>
          <cell r="AP1612">
            <v>0</v>
          </cell>
        </row>
        <row r="1613">
          <cell r="N1613">
            <v>0</v>
          </cell>
          <cell r="AP1613">
            <v>0</v>
          </cell>
        </row>
        <row r="1614">
          <cell r="N1614">
            <v>0</v>
          </cell>
          <cell r="AP1614">
            <v>0</v>
          </cell>
        </row>
        <row r="1615">
          <cell r="N1615">
            <v>0</v>
          </cell>
          <cell r="AP1615">
            <v>0</v>
          </cell>
        </row>
        <row r="1616">
          <cell r="N1616">
            <v>0</v>
          </cell>
          <cell r="AP1616">
            <v>0</v>
          </cell>
        </row>
        <row r="1617">
          <cell r="N1617">
            <v>0</v>
          </cell>
          <cell r="AP1617">
            <v>0</v>
          </cell>
        </row>
        <row r="1618">
          <cell r="N1618">
            <v>0</v>
          </cell>
          <cell r="AP1618">
            <v>0</v>
          </cell>
        </row>
        <row r="1619">
          <cell r="N1619">
            <v>0</v>
          </cell>
          <cell r="AP1619">
            <v>0</v>
          </cell>
        </row>
        <row r="1620">
          <cell r="N1620">
            <v>0</v>
          </cell>
          <cell r="AP1620">
            <v>0</v>
          </cell>
        </row>
        <row r="1621">
          <cell r="N1621">
            <v>0</v>
          </cell>
          <cell r="AP1621">
            <v>0</v>
          </cell>
        </row>
        <row r="1622">
          <cell r="N1622">
            <v>0</v>
          </cell>
          <cell r="AP1622">
            <v>0</v>
          </cell>
        </row>
        <row r="1623">
          <cell r="N1623">
            <v>0</v>
          </cell>
          <cell r="AP1623">
            <v>0</v>
          </cell>
        </row>
        <row r="1624">
          <cell r="N1624">
            <v>0</v>
          </cell>
          <cell r="AP1624">
            <v>0</v>
          </cell>
        </row>
        <row r="1625">
          <cell r="N1625">
            <v>0</v>
          </cell>
          <cell r="AP1625">
            <v>0</v>
          </cell>
        </row>
        <row r="1626">
          <cell r="N1626">
            <v>0</v>
          </cell>
          <cell r="AP1626">
            <v>0</v>
          </cell>
        </row>
        <row r="1627">
          <cell r="N1627">
            <v>0</v>
          </cell>
          <cell r="AP1627">
            <v>0</v>
          </cell>
        </row>
        <row r="1628">
          <cell r="N1628">
            <v>0</v>
          </cell>
          <cell r="AP1628">
            <v>0</v>
          </cell>
        </row>
        <row r="1629">
          <cell r="N1629">
            <v>0</v>
          </cell>
          <cell r="AP1629">
            <v>0</v>
          </cell>
        </row>
        <row r="1630">
          <cell r="N1630">
            <v>0</v>
          </cell>
          <cell r="AP1630">
            <v>0</v>
          </cell>
        </row>
        <row r="1631">
          <cell r="N1631">
            <v>0</v>
          </cell>
          <cell r="AP1631">
            <v>0</v>
          </cell>
        </row>
        <row r="1632">
          <cell r="N1632">
            <v>0</v>
          </cell>
          <cell r="AP1632">
            <v>0</v>
          </cell>
        </row>
        <row r="1633">
          <cell r="N1633">
            <v>0</v>
          </cell>
          <cell r="AP1633">
            <v>0</v>
          </cell>
        </row>
        <row r="1634">
          <cell r="N1634">
            <v>0</v>
          </cell>
          <cell r="AP1634">
            <v>0</v>
          </cell>
        </row>
        <row r="1635">
          <cell r="N1635">
            <v>0</v>
          </cell>
          <cell r="AP1635">
            <v>0</v>
          </cell>
        </row>
        <row r="1636">
          <cell r="N1636">
            <v>0</v>
          </cell>
          <cell r="AP1636">
            <v>0</v>
          </cell>
        </row>
        <row r="1637">
          <cell r="N1637">
            <v>0</v>
          </cell>
          <cell r="AP1637">
            <v>0</v>
          </cell>
        </row>
        <row r="1638">
          <cell r="N1638">
            <v>0</v>
          </cell>
          <cell r="AP1638">
            <v>0</v>
          </cell>
        </row>
        <row r="1639">
          <cell r="N1639">
            <v>0</v>
          </cell>
          <cell r="AP1639">
            <v>0</v>
          </cell>
        </row>
        <row r="1640">
          <cell r="N1640">
            <v>0</v>
          </cell>
          <cell r="AP1640">
            <v>0</v>
          </cell>
        </row>
        <row r="1641">
          <cell r="N1641">
            <v>0</v>
          </cell>
          <cell r="AP1641">
            <v>0</v>
          </cell>
        </row>
        <row r="1642">
          <cell r="N1642">
            <v>0</v>
          </cell>
          <cell r="AP1642">
            <v>0</v>
          </cell>
        </row>
        <row r="1643">
          <cell r="N1643">
            <v>0</v>
          </cell>
          <cell r="AP1643">
            <v>0</v>
          </cell>
        </row>
        <row r="1644">
          <cell r="N1644">
            <v>0</v>
          </cell>
          <cell r="AP1644">
            <v>0</v>
          </cell>
        </row>
        <row r="1645">
          <cell r="N1645">
            <v>0</v>
          </cell>
          <cell r="AP1645">
            <v>0</v>
          </cell>
        </row>
        <row r="1646">
          <cell r="N1646">
            <v>0</v>
          </cell>
          <cell r="AP1646">
            <v>0</v>
          </cell>
        </row>
        <row r="1647">
          <cell r="N1647">
            <v>0</v>
          </cell>
          <cell r="AP1647">
            <v>0</v>
          </cell>
        </row>
        <row r="1648">
          <cell r="N1648">
            <v>0</v>
          </cell>
          <cell r="AP1648">
            <v>0</v>
          </cell>
        </row>
        <row r="1649">
          <cell r="N1649">
            <v>0</v>
          </cell>
          <cell r="AP1649">
            <v>0</v>
          </cell>
        </row>
        <row r="1650">
          <cell r="N1650">
            <v>0</v>
          </cell>
          <cell r="AP1650">
            <v>0</v>
          </cell>
        </row>
        <row r="1651">
          <cell r="N1651">
            <v>0</v>
          </cell>
          <cell r="AP1651">
            <v>0</v>
          </cell>
        </row>
        <row r="1652">
          <cell r="N1652">
            <v>0</v>
          </cell>
          <cell r="AP1652">
            <v>0</v>
          </cell>
        </row>
        <row r="1653">
          <cell r="N1653">
            <v>0</v>
          </cell>
          <cell r="AP1653">
            <v>0</v>
          </cell>
        </row>
        <row r="1654">
          <cell r="N1654">
            <v>0</v>
          </cell>
          <cell r="AP1654">
            <v>0</v>
          </cell>
        </row>
        <row r="1655">
          <cell r="N1655">
            <v>0</v>
          </cell>
          <cell r="AP1655">
            <v>0</v>
          </cell>
        </row>
        <row r="1656">
          <cell r="N1656">
            <v>0</v>
          </cell>
          <cell r="AP1656">
            <v>0</v>
          </cell>
        </row>
        <row r="1657">
          <cell r="N1657">
            <v>0</v>
          </cell>
          <cell r="AP1657">
            <v>0</v>
          </cell>
        </row>
        <row r="1658">
          <cell r="N1658">
            <v>0</v>
          </cell>
          <cell r="AP1658">
            <v>0</v>
          </cell>
        </row>
        <row r="1659">
          <cell r="N1659">
            <v>0</v>
          </cell>
          <cell r="AP1659">
            <v>0</v>
          </cell>
        </row>
        <row r="1660">
          <cell r="N1660">
            <v>0</v>
          </cell>
          <cell r="AP1660">
            <v>0</v>
          </cell>
        </row>
        <row r="1661">
          <cell r="N1661">
            <v>0</v>
          </cell>
          <cell r="AP1661">
            <v>0</v>
          </cell>
        </row>
        <row r="1662">
          <cell r="N1662">
            <v>0</v>
          </cell>
          <cell r="AP1662">
            <v>0</v>
          </cell>
        </row>
        <row r="1663">
          <cell r="N1663">
            <v>0</v>
          </cell>
          <cell r="AP1663">
            <v>0</v>
          </cell>
        </row>
        <row r="1664">
          <cell r="N1664">
            <v>0</v>
          </cell>
          <cell r="AP1664">
            <v>0</v>
          </cell>
        </row>
        <row r="1665">
          <cell r="N1665">
            <v>0</v>
          </cell>
          <cell r="AP1665">
            <v>0</v>
          </cell>
        </row>
        <row r="1666">
          <cell r="N1666">
            <v>0</v>
          </cell>
          <cell r="AP1666">
            <v>0</v>
          </cell>
        </row>
        <row r="1667">
          <cell r="N1667">
            <v>0</v>
          </cell>
          <cell r="AP1667">
            <v>0</v>
          </cell>
        </row>
        <row r="1668">
          <cell r="N1668">
            <v>0</v>
          </cell>
          <cell r="AP1668">
            <v>0</v>
          </cell>
        </row>
        <row r="1669">
          <cell r="N1669">
            <v>0</v>
          </cell>
          <cell r="AP1669">
            <v>0</v>
          </cell>
        </row>
        <row r="1670">
          <cell r="N1670">
            <v>0</v>
          </cell>
          <cell r="AP1670">
            <v>0</v>
          </cell>
        </row>
        <row r="1671">
          <cell r="N1671">
            <v>0</v>
          </cell>
          <cell r="AP1671">
            <v>0</v>
          </cell>
        </row>
        <row r="1672">
          <cell r="N1672">
            <v>0</v>
          </cell>
          <cell r="AP1672">
            <v>0</v>
          </cell>
        </row>
        <row r="1673">
          <cell r="N1673">
            <v>0</v>
          </cell>
          <cell r="AP1673">
            <v>0</v>
          </cell>
        </row>
        <row r="1674">
          <cell r="N1674">
            <v>0</v>
          </cell>
          <cell r="AP1674">
            <v>0</v>
          </cell>
        </row>
        <row r="1675">
          <cell r="N1675">
            <v>0</v>
          </cell>
          <cell r="AP1675">
            <v>0</v>
          </cell>
        </row>
        <row r="1676">
          <cell r="N1676">
            <v>0</v>
          </cell>
          <cell r="AP1676">
            <v>0</v>
          </cell>
        </row>
        <row r="1677">
          <cell r="N1677">
            <v>0</v>
          </cell>
          <cell r="AP1677">
            <v>0</v>
          </cell>
        </row>
        <row r="1678">
          <cell r="N1678">
            <v>0</v>
          </cell>
          <cell r="AP1678">
            <v>0</v>
          </cell>
        </row>
        <row r="1679">
          <cell r="N1679">
            <v>0</v>
          </cell>
          <cell r="AP1679">
            <v>0</v>
          </cell>
        </row>
        <row r="1680">
          <cell r="N1680">
            <v>0</v>
          </cell>
          <cell r="AP1680">
            <v>0</v>
          </cell>
        </row>
        <row r="1681">
          <cell r="N1681">
            <v>0</v>
          </cell>
          <cell r="AP1681">
            <v>0</v>
          </cell>
        </row>
        <row r="1682">
          <cell r="N1682">
            <v>0</v>
          </cell>
          <cell r="AP1682">
            <v>0</v>
          </cell>
        </row>
        <row r="1683">
          <cell r="N1683">
            <v>0</v>
          </cell>
          <cell r="AP1683">
            <v>0</v>
          </cell>
        </row>
        <row r="1684">
          <cell r="N1684">
            <v>0</v>
          </cell>
          <cell r="AP1684">
            <v>0</v>
          </cell>
        </row>
        <row r="1685">
          <cell r="N1685">
            <v>0</v>
          </cell>
          <cell r="AP1685">
            <v>0</v>
          </cell>
        </row>
        <row r="1686">
          <cell r="N1686">
            <v>0</v>
          </cell>
          <cell r="AP1686">
            <v>0</v>
          </cell>
        </row>
        <row r="1687">
          <cell r="N1687">
            <v>0</v>
          </cell>
          <cell r="AP1687">
            <v>0</v>
          </cell>
        </row>
        <row r="1688">
          <cell r="N1688">
            <v>0</v>
          </cell>
          <cell r="AP1688">
            <v>0</v>
          </cell>
        </row>
        <row r="1689">
          <cell r="N1689">
            <v>0</v>
          </cell>
          <cell r="AP1689">
            <v>0</v>
          </cell>
        </row>
        <row r="1690">
          <cell r="N1690">
            <v>0</v>
          </cell>
          <cell r="AP1690">
            <v>0</v>
          </cell>
        </row>
        <row r="1691">
          <cell r="N1691">
            <v>0</v>
          </cell>
          <cell r="AP1691">
            <v>0</v>
          </cell>
        </row>
        <row r="1692">
          <cell r="N1692">
            <v>0</v>
          </cell>
          <cell r="AP1692">
            <v>0</v>
          </cell>
        </row>
        <row r="1693">
          <cell r="N1693">
            <v>0</v>
          </cell>
          <cell r="AP1693">
            <v>0</v>
          </cell>
        </row>
        <row r="1694">
          <cell r="N1694">
            <v>0</v>
          </cell>
          <cell r="AP1694">
            <v>0</v>
          </cell>
        </row>
        <row r="1695">
          <cell r="N1695">
            <v>0</v>
          </cell>
          <cell r="AP1695">
            <v>0</v>
          </cell>
        </row>
        <row r="1696">
          <cell r="N1696">
            <v>0</v>
          </cell>
          <cell r="AP1696">
            <v>0</v>
          </cell>
        </row>
        <row r="1697">
          <cell r="N1697">
            <v>0</v>
          </cell>
          <cell r="AP1697">
            <v>0</v>
          </cell>
        </row>
        <row r="1698">
          <cell r="N1698">
            <v>0</v>
          </cell>
          <cell r="AP1698">
            <v>0</v>
          </cell>
        </row>
        <row r="1699">
          <cell r="N1699">
            <v>0</v>
          </cell>
          <cell r="AP1699">
            <v>0</v>
          </cell>
        </row>
        <row r="1700">
          <cell r="N1700">
            <v>0</v>
          </cell>
          <cell r="AP1700">
            <v>0</v>
          </cell>
        </row>
        <row r="1701">
          <cell r="N1701">
            <v>0</v>
          </cell>
          <cell r="AP1701">
            <v>0</v>
          </cell>
        </row>
        <row r="1702">
          <cell r="N1702">
            <v>0</v>
          </cell>
          <cell r="AP1702">
            <v>0</v>
          </cell>
        </row>
        <row r="1703">
          <cell r="N1703">
            <v>0</v>
          </cell>
          <cell r="AP1703">
            <v>0</v>
          </cell>
        </row>
        <row r="1704">
          <cell r="N1704">
            <v>0</v>
          </cell>
          <cell r="AP1704">
            <v>0</v>
          </cell>
        </row>
        <row r="1705">
          <cell r="N1705">
            <v>0</v>
          </cell>
          <cell r="AP1705">
            <v>0</v>
          </cell>
        </row>
        <row r="1706">
          <cell r="N1706">
            <v>0</v>
          </cell>
          <cell r="AP1706">
            <v>0</v>
          </cell>
        </row>
        <row r="1707">
          <cell r="N1707">
            <v>0</v>
          </cell>
          <cell r="AP1707">
            <v>0</v>
          </cell>
        </row>
        <row r="1708">
          <cell r="N1708">
            <v>0</v>
          </cell>
          <cell r="AP1708">
            <v>0</v>
          </cell>
        </row>
        <row r="1709">
          <cell r="N1709">
            <v>0</v>
          </cell>
          <cell r="AP1709">
            <v>0</v>
          </cell>
        </row>
        <row r="1710">
          <cell r="N1710">
            <v>0</v>
          </cell>
          <cell r="AP1710">
            <v>0</v>
          </cell>
        </row>
        <row r="1711">
          <cell r="N1711">
            <v>0</v>
          </cell>
          <cell r="AP1711">
            <v>0</v>
          </cell>
        </row>
        <row r="1712">
          <cell r="N1712">
            <v>0</v>
          </cell>
          <cell r="AP1712">
            <v>0</v>
          </cell>
        </row>
        <row r="1713">
          <cell r="N1713">
            <v>0</v>
          </cell>
          <cell r="AP1713">
            <v>0</v>
          </cell>
        </row>
        <row r="1714">
          <cell r="N1714">
            <v>0</v>
          </cell>
          <cell r="AP1714">
            <v>0</v>
          </cell>
        </row>
        <row r="1715">
          <cell r="N1715">
            <v>0</v>
          </cell>
          <cell r="AP1715">
            <v>0</v>
          </cell>
        </row>
        <row r="1716">
          <cell r="N1716">
            <v>0</v>
          </cell>
          <cell r="AP1716">
            <v>0</v>
          </cell>
        </row>
        <row r="1717">
          <cell r="N1717">
            <v>0</v>
          </cell>
          <cell r="AP1717">
            <v>0</v>
          </cell>
        </row>
        <row r="1718">
          <cell r="N1718">
            <v>0</v>
          </cell>
          <cell r="AP1718">
            <v>0</v>
          </cell>
        </row>
        <row r="1719">
          <cell r="N1719">
            <v>0</v>
          </cell>
          <cell r="AP1719">
            <v>0</v>
          </cell>
        </row>
        <row r="1720">
          <cell r="N1720">
            <v>0</v>
          </cell>
          <cell r="AP1720">
            <v>0</v>
          </cell>
        </row>
        <row r="1721">
          <cell r="N1721">
            <v>0</v>
          </cell>
          <cell r="AP1721">
            <v>0</v>
          </cell>
        </row>
        <row r="1722">
          <cell r="N1722">
            <v>0</v>
          </cell>
          <cell r="AP1722">
            <v>0</v>
          </cell>
        </row>
        <row r="1723">
          <cell r="N1723">
            <v>0</v>
          </cell>
          <cell r="AP1723">
            <v>0</v>
          </cell>
        </row>
        <row r="1724">
          <cell r="N1724">
            <v>0</v>
          </cell>
          <cell r="AP1724">
            <v>0</v>
          </cell>
        </row>
        <row r="1725">
          <cell r="N1725">
            <v>0</v>
          </cell>
          <cell r="AP1725">
            <v>0</v>
          </cell>
        </row>
        <row r="1726">
          <cell r="N1726">
            <v>0</v>
          </cell>
          <cell r="AP1726">
            <v>0</v>
          </cell>
        </row>
        <row r="1727">
          <cell r="N1727">
            <v>0</v>
          </cell>
          <cell r="AP1727">
            <v>0</v>
          </cell>
        </row>
        <row r="1728">
          <cell r="N1728">
            <v>0</v>
          </cell>
          <cell r="AP1728">
            <v>0</v>
          </cell>
        </row>
        <row r="1729">
          <cell r="N1729">
            <v>0</v>
          </cell>
          <cell r="AP1729">
            <v>0</v>
          </cell>
        </row>
        <row r="1730">
          <cell r="N1730">
            <v>0</v>
          </cell>
          <cell r="AP1730">
            <v>0</v>
          </cell>
        </row>
        <row r="1731">
          <cell r="N1731">
            <v>0</v>
          </cell>
          <cell r="AP1731">
            <v>0</v>
          </cell>
        </row>
        <row r="1732">
          <cell r="N1732">
            <v>0</v>
          </cell>
          <cell r="AP1732">
            <v>0</v>
          </cell>
        </row>
        <row r="1733">
          <cell r="N1733">
            <v>0</v>
          </cell>
          <cell r="AP1733">
            <v>0</v>
          </cell>
        </row>
        <row r="1734">
          <cell r="N1734">
            <v>0</v>
          </cell>
          <cell r="AP1734">
            <v>0</v>
          </cell>
        </row>
        <row r="1735">
          <cell r="N1735">
            <v>0</v>
          </cell>
          <cell r="AP1735">
            <v>0</v>
          </cell>
        </row>
        <row r="1736">
          <cell r="N1736">
            <v>0</v>
          </cell>
          <cell r="AP1736">
            <v>0</v>
          </cell>
        </row>
        <row r="1737">
          <cell r="N1737">
            <v>0</v>
          </cell>
          <cell r="AP1737">
            <v>0</v>
          </cell>
        </row>
        <row r="1738">
          <cell r="N1738">
            <v>0</v>
          </cell>
          <cell r="AP1738">
            <v>0</v>
          </cell>
        </row>
        <row r="1739">
          <cell r="N1739">
            <v>0</v>
          </cell>
          <cell r="AP1739">
            <v>0</v>
          </cell>
        </row>
        <row r="1740">
          <cell r="N1740">
            <v>0</v>
          </cell>
          <cell r="AP1740">
            <v>0</v>
          </cell>
        </row>
        <row r="1741">
          <cell r="N1741">
            <v>0</v>
          </cell>
          <cell r="AP1741">
            <v>0</v>
          </cell>
        </row>
        <row r="1742">
          <cell r="N1742">
            <v>0</v>
          </cell>
          <cell r="AP1742">
            <v>0</v>
          </cell>
        </row>
        <row r="1743">
          <cell r="N1743">
            <v>0</v>
          </cell>
          <cell r="AP1743">
            <v>0</v>
          </cell>
        </row>
        <row r="1744">
          <cell r="N1744">
            <v>0</v>
          </cell>
          <cell r="AP1744">
            <v>0</v>
          </cell>
        </row>
        <row r="1745">
          <cell r="N1745">
            <v>0</v>
          </cell>
          <cell r="AP1745">
            <v>0</v>
          </cell>
        </row>
        <row r="1746">
          <cell r="N1746">
            <v>0</v>
          </cell>
          <cell r="AP1746">
            <v>0</v>
          </cell>
        </row>
        <row r="1747">
          <cell r="N1747">
            <v>0</v>
          </cell>
          <cell r="AP1747">
            <v>0</v>
          </cell>
        </row>
        <row r="1748">
          <cell r="N1748">
            <v>0</v>
          </cell>
          <cell r="AP1748">
            <v>0</v>
          </cell>
        </row>
        <row r="1749">
          <cell r="N1749">
            <v>0</v>
          </cell>
          <cell r="AP1749">
            <v>0</v>
          </cell>
        </row>
        <row r="1750">
          <cell r="N1750">
            <v>0</v>
          </cell>
          <cell r="AP1750">
            <v>0</v>
          </cell>
        </row>
        <row r="1751">
          <cell r="N1751">
            <v>0</v>
          </cell>
          <cell r="AP1751">
            <v>0</v>
          </cell>
        </row>
        <row r="1752">
          <cell r="N1752">
            <v>0</v>
          </cell>
          <cell r="AP1752">
            <v>0</v>
          </cell>
        </row>
        <row r="1753">
          <cell r="N1753">
            <v>0</v>
          </cell>
          <cell r="AP1753">
            <v>0</v>
          </cell>
        </row>
        <row r="1754">
          <cell r="N1754">
            <v>0</v>
          </cell>
          <cell r="AP1754">
            <v>0</v>
          </cell>
        </row>
        <row r="1755">
          <cell r="N1755">
            <v>0</v>
          </cell>
          <cell r="AP1755">
            <v>0</v>
          </cell>
        </row>
        <row r="1756">
          <cell r="N1756">
            <v>0</v>
          </cell>
          <cell r="AP1756">
            <v>0</v>
          </cell>
        </row>
        <row r="1757">
          <cell r="N1757">
            <v>0</v>
          </cell>
          <cell r="AP1757">
            <v>0</v>
          </cell>
        </row>
        <row r="1758">
          <cell r="N1758">
            <v>0</v>
          </cell>
          <cell r="AP1758">
            <v>0</v>
          </cell>
        </row>
        <row r="1759">
          <cell r="N1759">
            <v>0</v>
          </cell>
          <cell r="AP1759">
            <v>0</v>
          </cell>
        </row>
        <row r="1760">
          <cell r="N1760">
            <v>0</v>
          </cell>
          <cell r="AP1760">
            <v>0</v>
          </cell>
        </row>
        <row r="1761">
          <cell r="N1761">
            <v>0</v>
          </cell>
          <cell r="AP1761">
            <v>0</v>
          </cell>
        </row>
        <row r="1762">
          <cell r="N1762">
            <v>0</v>
          </cell>
          <cell r="AP1762">
            <v>0</v>
          </cell>
        </row>
        <row r="1763">
          <cell r="N1763">
            <v>0</v>
          </cell>
          <cell r="AP1763">
            <v>0</v>
          </cell>
        </row>
        <row r="1764">
          <cell r="N1764">
            <v>0</v>
          </cell>
          <cell r="AP1764">
            <v>0</v>
          </cell>
        </row>
        <row r="1765">
          <cell r="N1765">
            <v>0</v>
          </cell>
          <cell r="AP1765">
            <v>0</v>
          </cell>
        </row>
        <row r="1766">
          <cell r="N1766">
            <v>0</v>
          </cell>
          <cell r="AP1766">
            <v>0</v>
          </cell>
        </row>
        <row r="1767">
          <cell r="N1767">
            <v>0</v>
          </cell>
          <cell r="AP1767">
            <v>0</v>
          </cell>
        </row>
        <row r="1768">
          <cell r="N1768">
            <v>0</v>
          </cell>
          <cell r="AP1768">
            <v>0</v>
          </cell>
        </row>
        <row r="1769">
          <cell r="N1769">
            <v>0</v>
          </cell>
          <cell r="AP1769">
            <v>0</v>
          </cell>
        </row>
        <row r="1770">
          <cell r="N1770">
            <v>0</v>
          </cell>
          <cell r="AP1770">
            <v>0</v>
          </cell>
        </row>
        <row r="1771">
          <cell r="N1771">
            <v>0</v>
          </cell>
          <cell r="AP1771">
            <v>0</v>
          </cell>
        </row>
        <row r="1772">
          <cell r="N1772">
            <v>0</v>
          </cell>
          <cell r="AP1772">
            <v>0</v>
          </cell>
        </row>
        <row r="1773">
          <cell r="N1773">
            <v>0</v>
          </cell>
          <cell r="AP1773">
            <v>0</v>
          </cell>
        </row>
        <row r="1774">
          <cell r="N1774">
            <v>0</v>
          </cell>
          <cell r="AP1774">
            <v>0</v>
          </cell>
        </row>
        <row r="1775">
          <cell r="N1775">
            <v>0</v>
          </cell>
          <cell r="AP1775">
            <v>0</v>
          </cell>
        </row>
        <row r="1776">
          <cell r="N1776">
            <v>0</v>
          </cell>
          <cell r="AP1776">
            <v>0</v>
          </cell>
        </row>
        <row r="1777">
          <cell r="N1777">
            <v>0</v>
          </cell>
          <cell r="AP1777">
            <v>0</v>
          </cell>
        </row>
        <row r="1778">
          <cell r="N1778">
            <v>0</v>
          </cell>
          <cell r="AP1778">
            <v>0</v>
          </cell>
        </row>
        <row r="1779">
          <cell r="N1779">
            <v>0</v>
          </cell>
          <cell r="AP1779">
            <v>0</v>
          </cell>
        </row>
        <row r="1780">
          <cell r="N1780">
            <v>0</v>
          </cell>
          <cell r="AP1780">
            <v>0</v>
          </cell>
        </row>
        <row r="1781">
          <cell r="N1781">
            <v>0</v>
          </cell>
          <cell r="AP1781">
            <v>0</v>
          </cell>
        </row>
        <row r="1782">
          <cell r="N1782">
            <v>0</v>
          </cell>
          <cell r="AP1782">
            <v>0</v>
          </cell>
        </row>
        <row r="1783">
          <cell r="N1783">
            <v>0</v>
          </cell>
          <cell r="AP1783">
            <v>0</v>
          </cell>
        </row>
        <row r="1784">
          <cell r="N1784">
            <v>0</v>
          </cell>
          <cell r="AP1784">
            <v>0</v>
          </cell>
        </row>
        <row r="1785">
          <cell r="N1785">
            <v>0</v>
          </cell>
          <cell r="AP1785">
            <v>0</v>
          </cell>
        </row>
        <row r="1786">
          <cell r="N1786">
            <v>0</v>
          </cell>
          <cell r="AP1786">
            <v>0</v>
          </cell>
        </row>
        <row r="1787">
          <cell r="N1787">
            <v>0</v>
          </cell>
          <cell r="AP1787">
            <v>0</v>
          </cell>
        </row>
        <row r="1788">
          <cell r="N1788">
            <v>0</v>
          </cell>
          <cell r="AP1788">
            <v>0</v>
          </cell>
        </row>
        <row r="1789">
          <cell r="N1789">
            <v>0</v>
          </cell>
          <cell r="AP1789">
            <v>0</v>
          </cell>
        </row>
        <row r="1790">
          <cell r="N1790">
            <v>0</v>
          </cell>
          <cell r="AP1790">
            <v>0</v>
          </cell>
        </row>
        <row r="1791">
          <cell r="N1791">
            <v>0</v>
          </cell>
          <cell r="AP1791">
            <v>0</v>
          </cell>
        </row>
        <row r="1792">
          <cell r="N1792">
            <v>0</v>
          </cell>
          <cell r="AP1792">
            <v>0</v>
          </cell>
        </row>
        <row r="1793">
          <cell r="N1793">
            <v>0</v>
          </cell>
          <cell r="AP1793">
            <v>0</v>
          </cell>
        </row>
        <row r="1794">
          <cell r="N1794">
            <v>0</v>
          </cell>
          <cell r="AP1794">
            <v>0</v>
          </cell>
        </row>
        <row r="1795">
          <cell r="N1795">
            <v>0</v>
          </cell>
          <cell r="AP1795">
            <v>0</v>
          </cell>
        </row>
        <row r="1796">
          <cell r="N1796">
            <v>0</v>
          </cell>
          <cell r="AP1796">
            <v>0</v>
          </cell>
        </row>
        <row r="1797">
          <cell r="N1797">
            <v>0</v>
          </cell>
          <cell r="AP1797">
            <v>0</v>
          </cell>
        </row>
        <row r="1798">
          <cell r="N1798">
            <v>0</v>
          </cell>
          <cell r="AP1798">
            <v>0</v>
          </cell>
        </row>
        <row r="1799">
          <cell r="N1799">
            <v>0</v>
          </cell>
          <cell r="AP1799">
            <v>0</v>
          </cell>
        </row>
        <row r="1800">
          <cell r="N1800">
            <v>0</v>
          </cell>
          <cell r="AP1800">
            <v>0</v>
          </cell>
        </row>
        <row r="1801">
          <cell r="N1801">
            <v>0</v>
          </cell>
          <cell r="AP1801">
            <v>0</v>
          </cell>
        </row>
        <row r="1802">
          <cell r="N1802">
            <v>0</v>
          </cell>
          <cell r="AP1802">
            <v>0</v>
          </cell>
        </row>
        <row r="1803">
          <cell r="N1803">
            <v>0</v>
          </cell>
          <cell r="AP1803">
            <v>0</v>
          </cell>
        </row>
        <row r="1804">
          <cell r="N1804">
            <v>0</v>
          </cell>
          <cell r="AP1804">
            <v>0</v>
          </cell>
        </row>
        <row r="1805">
          <cell r="N1805">
            <v>0</v>
          </cell>
          <cell r="AP1805">
            <v>0</v>
          </cell>
        </row>
        <row r="1806">
          <cell r="N1806">
            <v>0</v>
          </cell>
          <cell r="AP1806">
            <v>0</v>
          </cell>
        </row>
        <row r="1807">
          <cell r="N1807">
            <v>0</v>
          </cell>
          <cell r="AP1807">
            <v>0</v>
          </cell>
        </row>
        <row r="1808">
          <cell r="N1808">
            <v>0</v>
          </cell>
          <cell r="AP1808">
            <v>0</v>
          </cell>
        </row>
        <row r="1809">
          <cell r="N1809">
            <v>0</v>
          </cell>
          <cell r="AP1809">
            <v>0</v>
          </cell>
        </row>
        <row r="1810">
          <cell r="N1810">
            <v>0</v>
          </cell>
          <cell r="AP1810">
            <v>0</v>
          </cell>
        </row>
        <row r="1811">
          <cell r="N1811">
            <v>0</v>
          </cell>
          <cell r="AP1811">
            <v>0</v>
          </cell>
        </row>
        <row r="1812">
          <cell r="N1812">
            <v>0</v>
          </cell>
          <cell r="AP1812">
            <v>0</v>
          </cell>
        </row>
        <row r="1813">
          <cell r="N1813">
            <v>0</v>
          </cell>
          <cell r="AP1813">
            <v>0</v>
          </cell>
        </row>
        <row r="1814">
          <cell r="N1814">
            <v>0</v>
          </cell>
          <cell r="AP1814">
            <v>0</v>
          </cell>
        </row>
        <row r="1815">
          <cell r="N1815">
            <v>0</v>
          </cell>
          <cell r="AP1815">
            <v>0</v>
          </cell>
        </row>
        <row r="1816">
          <cell r="N1816">
            <v>0</v>
          </cell>
          <cell r="AP1816">
            <v>0</v>
          </cell>
        </row>
        <row r="1817">
          <cell r="N1817">
            <v>0</v>
          </cell>
          <cell r="AP1817">
            <v>0</v>
          </cell>
        </row>
        <row r="1818">
          <cell r="N1818">
            <v>0</v>
          </cell>
          <cell r="AP1818">
            <v>0</v>
          </cell>
        </row>
        <row r="1819">
          <cell r="N1819">
            <v>0</v>
          </cell>
          <cell r="AP1819">
            <v>0</v>
          </cell>
        </row>
        <row r="1820">
          <cell r="N1820">
            <v>0</v>
          </cell>
          <cell r="AP1820">
            <v>0</v>
          </cell>
        </row>
        <row r="1821">
          <cell r="N1821">
            <v>0</v>
          </cell>
          <cell r="AP1821">
            <v>0</v>
          </cell>
        </row>
        <row r="1822">
          <cell r="N1822">
            <v>0</v>
          </cell>
          <cell r="AP1822">
            <v>0</v>
          </cell>
        </row>
        <row r="1823">
          <cell r="N1823">
            <v>0</v>
          </cell>
          <cell r="AP1823">
            <v>0</v>
          </cell>
        </row>
        <row r="1824">
          <cell r="N1824">
            <v>0</v>
          </cell>
          <cell r="AP1824">
            <v>0</v>
          </cell>
        </row>
        <row r="1825">
          <cell r="N1825">
            <v>0</v>
          </cell>
          <cell r="AP1825">
            <v>0</v>
          </cell>
        </row>
        <row r="1826">
          <cell r="N1826">
            <v>0</v>
          </cell>
          <cell r="AP1826">
            <v>0</v>
          </cell>
        </row>
        <row r="1827">
          <cell r="N1827">
            <v>0</v>
          </cell>
          <cell r="AP1827">
            <v>0</v>
          </cell>
        </row>
        <row r="1828">
          <cell r="N1828">
            <v>0</v>
          </cell>
          <cell r="AP1828">
            <v>0</v>
          </cell>
        </row>
        <row r="1829">
          <cell r="N1829">
            <v>0</v>
          </cell>
          <cell r="AP1829">
            <v>0</v>
          </cell>
        </row>
        <row r="1830">
          <cell r="N1830">
            <v>0</v>
          </cell>
          <cell r="AP1830">
            <v>0</v>
          </cell>
        </row>
        <row r="1831">
          <cell r="N1831">
            <v>0</v>
          </cell>
          <cell r="AP1831">
            <v>0</v>
          </cell>
        </row>
        <row r="1832">
          <cell r="N1832">
            <v>0</v>
          </cell>
          <cell r="AP1832">
            <v>0</v>
          </cell>
        </row>
        <row r="1833">
          <cell r="N1833">
            <v>0</v>
          </cell>
          <cell r="AP1833">
            <v>0</v>
          </cell>
        </row>
        <row r="1834">
          <cell r="N1834">
            <v>0</v>
          </cell>
          <cell r="AP1834">
            <v>0</v>
          </cell>
        </row>
        <row r="1835">
          <cell r="N1835">
            <v>0</v>
          </cell>
          <cell r="AP1835">
            <v>0</v>
          </cell>
        </row>
        <row r="1836">
          <cell r="N1836">
            <v>0</v>
          </cell>
          <cell r="AP1836">
            <v>0</v>
          </cell>
        </row>
        <row r="1837">
          <cell r="N1837">
            <v>0</v>
          </cell>
          <cell r="AP1837">
            <v>0</v>
          </cell>
        </row>
        <row r="1838">
          <cell r="N1838">
            <v>0</v>
          </cell>
          <cell r="AP1838">
            <v>0</v>
          </cell>
        </row>
        <row r="1839">
          <cell r="N1839">
            <v>0</v>
          </cell>
          <cell r="AP1839">
            <v>0</v>
          </cell>
        </row>
        <row r="1840">
          <cell r="N1840">
            <v>0</v>
          </cell>
          <cell r="AP1840">
            <v>0</v>
          </cell>
        </row>
        <row r="1841">
          <cell r="N1841">
            <v>0</v>
          </cell>
          <cell r="AP1841">
            <v>0</v>
          </cell>
        </row>
        <row r="1842">
          <cell r="N1842">
            <v>0</v>
          </cell>
          <cell r="AP1842">
            <v>0</v>
          </cell>
        </row>
        <row r="1843">
          <cell r="N1843">
            <v>0</v>
          </cell>
          <cell r="AP1843">
            <v>0</v>
          </cell>
        </row>
        <row r="1844">
          <cell r="N1844">
            <v>0</v>
          </cell>
          <cell r="AP1844">
            <v>0</v>
          </cell>
        </row>
        <row r="1845">
          <cell r="N1845">
            <v>0</v>
          </cell>
          <cell r="AP1845">
            <v>0</v>
          </cell>
        </row>
        <row r="1846">
          <cell r="N1846">
            <v>0</v>
          </cell>
          <cell r="AP1846">
            <v>0</v>
          </cell>
        </row>
        <row r="1847">
          <cell r="N1847">
            <v>0</v>
          </cell>
          <cell r="AP1847">
            <v>0</v>
          </cell>
        </row>
        <row r="1848">
          <cell r="N1848">
            <v>0</v>
          </cell>
          <cell r="AP1848">
            <v>0</v>
          </cell>
        </row>
        <row r="1849">
          <cell r="N1849">
            <v>0</v>
          </cell>
          <cell r="AP1849">
            <v>0</v>
          </cell>
        </row>
        <row r="1850">
          <cell r="N1850">
            <v>0</v>
          </cell>
          <cell r="AP1850">
            <v>0</v>
          </cell>
        </row>
        <row r="1851">
          <cell r="N1851">
            <v>0</v>
          </cell>
          <cell r="AP1851">
            <v>0</v>
          </cell>
        </row>
        <row r="1852">
          <cell r="N1852">
            <v>0</v>
          </cell>
          <cell r="AP1852">
            <v>0</v>
          </cell>
        </row>
        <row r="1853">
          <cell r="N1853">
            <v>0</v>
          </cell>
          <cell r="AP1853">
            <v>0</v>
          </cell>
        </row>
        <row r="1854">
          <cell r="N1854">
            <v>0</v>
          </cell>
          <cell r="AP1854">
            <v>0</v>
          </cell>
        </row>
        <row r="1855">
          <cell r="N1855">
            <v>0</v>
          </cell>
          <cell r="AP1855">
            <v>0</v>
          </cell>
        </row>
        <row r="1856">
          <cell r="N1856">
            <v>0</v>
          </cell>
          <cell r="AP1856">
            <v>0</v>
          </cell>
        </row>
        <row r="1857">
          <cell r="N1857">
            <v>0</v>
          </cell>
          <cell r="AP1857">
            <v>0</v>
          </cell>
        </row>
        <row r="1858">
          <cell r="N1858">
            <v>0</v>
          </cell>
          <cell r="AP1858">
            <v>0</v>
          </cell>
        </row>
        <row r="1859">
          <cell r="N1859">
            <v>0</v>
          </cell>
          <cell r="AP1859">
            <v>0</v>
          </cell>
        </row>
        <row r="1860">
          <cell r="N1860">
            <v>0</v>
          </cell>
          <cell r="AP1860">
            <v>0</v>
          </cell>
        </row>
        <row r="1861">
          <cell r="N1861">
            <v>0</v>
          </cell>
          <cell r="AP1861">
            <v>0</v>
          </cell>
        </row>
        <row r="1862">
          <cell r="N1862">
            <v>0</v>
          </cell>
          <cell r="AP1862">
            <v>0</v>
          </cell>
        </row>
        <row r="1863">
          <cell r="N1863">
            <v>0</v>
          </cell>
          <cell r="AP1863">
            <v>0</v>
          </cell>
        </row>
        <row r="1864">
          <cell r="N1864">
            <v>0</v>
          </cell>
          <cell r="AP1864">
            <v>0</v>
          </cell>
        </row>
        <row r="1865">
          <cell r="N1865">
            <v>0</v>
          </cell>
          <cell r="AP1865">
            <v>0</v>
          </cell>
        </row>
        <row r="1866">
          <cell r="N1866">
            <v>0</v>
          </cell>
          <cell r="AP1866">
            <v>0</v>
          </cell>
        </row>
        <row r="1867">
          <cell r="N1867">
            <v>0</v>
          </cell>
          <cell r="AP1867">
            <v>0</v>
          </cell>
        </row>
        <row r="1868">
          <cell r="N1868">
            <v>0</v>
          </cell>
          <cell r="AP1868">
            <v>0</v>
          </cell>
        </row>
        <row r="1869">
          <cell r="N1869">
            <v>0</v>
          </cell>
          <cell r="AP1869">
            <v>0</v>
          </cell>
        </row>
        <row r="1870">
          <cell r="N1870">
            <v>0</v>
          </cell>
          <cell r="AP1870">
            <v>0</v>
          </cell>
        </row>
        <row r="1871">
          <cell r="N1871">
            <v>0</v>
          </cell>
          <cell r="AP1871">
            <v>0</v>
          </cell>
        </row>
        <row r="1872">
          <cell r="N1872">
            <v>0</v>
          </cell>
          <cell r="AP1872">
            <v>0</v>
          </cell>
        </row>
        <row r="1873">
          <cell r="N1873">
            <v>0</v>
          </cell>
          <cell r="AP1873">
            <v>0</v>
          </cell>
        </row>
        <row r="1874">
          <cell r="N1874">
            <v>0</v>
          </cell>
          <cell r="AP1874">
            <v>0</v>
          </cell>
        </row>
        <row r="1875">
          <cell r="N1875">
            <v>0</v>
          </cell>
          <cell r="AP1875">
            <v>0</v>
          </cell>
        </row>
        <row r="1876">
          <cell r="N1876">
            <v>0</v>
          </cell>
          <cell r="AP1876">
            <v>0</v>
          </cell>
        </row>
        <row r="1877">
          <cell r="N1877">
            <v>0</v>
          </cell>
          <cell r="AP1877">
            <v>0</v>
          </cell>
        </row>
        <row r="1878">
          <cell r="N1878">
            <v>0</v>
          </cell>
          <cell r="AP1878">
            <v>0</v>
          </cell>
        </row>
        <row r="1879">
          <cell r="N1879">
            <v>0</v>
          </cell>
          <cell r="AP1879">
            <v>0</v>
          </cell>
        </row>
        <row r="1880">
          <cell r="N1880">
            <v>0</v>
          </cell>
          <cell r="AP1880">
            <v>0</v>
          </cell>
        </row>
        <row r="1881">
          <cell r="N1881">
            <v>0</v>
          </cell>
          <cell r="AP1881">
            <v>0</v>
          </cell>
        </row>
        <row r="1882">
          <cell r="N1882">
            <v>0</v>
          </cell>
          <cell r="AP1882">
            <v>0</v>
          </cell>
        </row>
        <row r="1883">
          <cell r="N1883">
            <v>0</v>
          </cell>
          <cell r="AP1883">
            <v>0</v>
          </cell>
        </row>
        <row r="1884">
          <cell r="N1884">
            <v>0</v>
          </cell>
          <cell r="AP1884">
            <v>0</v>
          </cell>
        </row>
        <row r="1885">
          <cell r="N1885">
            <v>0</v>
          </cell>
          <cell r="AP1885">
            <v>0</v>
          </cell>
        </row>
        <row r="1886">
          <cell r="N1886">
            <v>0</v>
          </cell>
          <cell r="AP1886">
            <v>0</v>
          </cell>
        </row>
        <row r="1887">
          <cell r="N1887">
            <v>0</v>
          </cell>
          <cell r="AP1887">
            <v>0</v>
          </cell>
        </row>
        <row r="1888">
          <cell r="N1888">
            <v>0</v>
          </cell>
          <cell r="AP1888">
            <v>0</v>
          </cell>
        </row>
        <row r="1889">
          <cell r="N1889">
            <v>0</v>
          </cell>
          <cell r="AP1889">
            <v>0</v>
          </cell>
        </row>
        <row r="1890">
          <cell r="N1890">
            <v>0</v>
          </cell>
          <cell r="AP1890">
            <v>0</v>
          </cell>
        </row>
        <row r="1891">
          <cell r="N1891">
            <v>0</v>
          </cell>
          <cell r="AP1891">
            <v>0</v>
          </cell>
        </row>
        <row r="1892">
          <cell r="N1892">
            <v>0</v>
          </cell>
          <cell r="AP1892">
            <v>0</v>
          </cell>
        </row>
        <row r="1893">
          <cell r="N1893">
            <v>0</v>
          </cell>
          <cell r="AP1893">
            <v>0</v>
          </cell>
        </row>
        <row r="1894">
          <cell r="N1894">
            <v>0</v>
          </cell>
          <cell r="AP1894">
            <v>0</v>
          </cell>
        </row>
        <row r="1895">
          <cell r="N1895">
            <v>0</v>
          </cell>
          <cell r="AP1895">
            <v>0</v>
          </cell>
        </row>
        <row r="1896">
          <cell r="N1896">
            <v>0</v>
          </cell>
          <cell r="AP1896">
            <v>0</v>
          </cell>
        </row>
        <row r="1897">
          <cell r="N1897">
            <v>0</v>
          </cell>
          <cell r="AP1897">
            <v>0</v>
          </cell>
        </row>
        <row r="1898">
          <cell r="N1898">
            <v>0</v>
          </cell>
          <cell r="AP1898">
            <v>0</v>
          </cell>
        </row>
        <row r="1899">
          <cell r="N1899">
            <v>0</v>
          </cell>
          <cell r="AP1899">
            <v>0</v>
          </cell>
        </row>
        <row r="1900">
          <cell r="N1900">
            <v>0</v>
          </cell>
          <cell r="AP1900">
            <v>0</v>
          </cell>
        </row>
        <row r="1901">
          <cell r="N1901">
            <v>0</v>
          </cell>
          <cell r="AP1901">
            <v>0</v>
          </cell>
        </row>
        <row r="1902">
          <cell r="N1902">
            <v>0</v>
          </cell>
          <cell r="AP1902">
            <v>0</v>
          </cell>
        </row>
        <row r="1903">
          <cell r="N1903">
            <v>0</v>
          </cell>
          <cell r="AP1903">
            <v>0</v>
          </cell>
        </row>
        <row r="1904">
          <cell r="N1904">
            <v>0</v>
          </cell>
          <cell r="AP1904">
            <v>0</v>
          </cell>
        </row>
        <row r="1905">
          <cell r="N1905">
            <v>0</v>
          </cell>
          <cell r="AP1905">
            <v>0</v>
          </cell>
        </row>
        <row r="1906">
          <cell r="N1906">
            <v>0</v>
          </cell>
          <cell r="AP1906">
            <v>0</v>
          </cell>
        </row>
        <row r="1907">
          <cell r="N1907">
            <v>0</v>
          </cell>
          <cell r="AP1907">
            <v>0</v>
          </cell>
        </row>
        <row r="1908">
          <cell r="N1908">
            <v>0</v>
          </cell>
          <cell r="AP1908">
            <v>0</v>
          </cell>
        </row>
        <row r="1909">
          <cell r="N1909">
            <v>0</v>
          </cell>
          <cell r="AP1909">
            <v>0</v>
          </cell>
        </row>
        <row r="1910">
          <cell r="N1910">
            <v>0</v>
          </cell>
          <cell r="AP1910">
            <v>0</v>
          </cell>
        </row>
        <row r="1911">
          <cell r="N1911">
            <v>0</v>
          </cell>
          <cell r="AP1911">
            <v>0</v>
          </cell>
        </row>
        <row r="1912">
          <cell r="N1912">
            <v>0</v>
          </cell>
          <cell r="AP1912">
            <v>0</v>
          </cell>
        </row>
        <row r="1913">
          <cell r="N1913">
            <v>0</v>
          </cell>
          <cell r="AP1913">
            <v>0</v>
          </cell>
        </row>
        <row r="1914">
          <cell r="N1914">
            <v>0</v>
          </cell>
          <cell r="AP1914">
            <v>0</v>
          </cell>
        </row>
        <row r="1915">
          <cell r="N1915">
            <v>0</v>
          </cell>
          <cell r="AP1915">
            <v>0</v>
          </cell>
        </row>
        <row r="1916">
          <cell r="N1916">
            <v>0</v>
          </cell>
          <cell r="AP1916">
            <v>0</v>
          </cell>
        </row>
        <row r="1917">
          <cell r="N1917">
            <v>0</v>
          </cell>
          <cell r="AP1917">
            <v>0</v>
          </cell>
        </row>
        <row r="1918">
          <cell r="N1918">
            <v>0</v>
          </cell>
          <cell r="AP1918">
            <v>0</v>
          </cell>
        </row>
        <row r="1919">
          <cell r="N1919">
            <v>0</v>
          </cell>
          <cell r="AP1919">
            <v>0</v>
          </cell>
        </row>
        <row r="1920">
          <cell r="N1920">
            <v>0</v>
          </cell>
          <cell r="AP1920">
            <v>0</v>
          </cell>
        </row>
        <row r="1921">
          <cell r="N1921">
            <v>0</v>
          </cell>
          <cell r="AP1921">
            <v>0</v>
          </cell>
        </row>
        <row r="1922">
          <cell r="N1922">
            <v>0</v>
          </cell>
          <cell r="AP1922">
            <v>0</v>
          </cell>
        </row>
        <row r="1923">
          <cell r="N1923">
            <v>0</v>
          </cell>
          <cell r="AP1923">
            <v>0</v>
          </cell>
        </row>
        <row r="1924">
          <cell r="N1924">
            <v>0</v>
          </cell>
          <cell r="AP1924">
            <v>0</v>
          </cell>
        </row>
        <row r="1925">
          <cell r="N1925">
            <v>0</v>
          </cell>
          <cell r="AP1925">
            <v>0</v>
          </cell>
        </row>
        <row r="1926">
          <cell r="N1926">
            <v>0</v>
          </cell>
          <cell r="AP1926">
            <v>0</v>
          </cell>
        </row>
        <row r="1927">
          <cell r="N1927">
            <v>0</v>
          </cell>
          <cell r="AP1927">
            <v>0</v>
          </cell>
        </row>
        <row r="1928">
          <cell r="N1928">
            <v>0</v>
          </cell>
          <cell r="AP1928">
            <v>0</v>
          </cell>
        </row>
        <row r="1929">
          <cell r="N1929">
            <v>0</v>
          </cell>
          <cell r="AP1929">
            <v>0</v>
          </cell>
        </row>
        <row r="1930">
          <cell r="N1930">
            <v>0</v>
          </cell>
          <cell r="AP1930">
            <v>0</v>
          </cell>
        </row>
        <row r="1931">
          <cell r="N1931">
            <v>0</v>
          </cell>
          <cell r="AP1931">
            <v>0</v>
          </cell>
        </row>
        <row r="1932">
          <cell r="N1932">
            <v>0</v>
          </cell>
          <cell r="AP1932">
            <v>0</v>
          </cell>
        </row>
        <row r="1933">
          <cell r="N1933">
            <v>0</v>
          </cell>
          <cell r="AP1933">
            <v>0</v>
          </cell>
        </row>
        <row r="1934">
          <cell r="N1934">
            <v>0</v>
          </cell>
          <cell r="AP1934">
            <v>0</v>
          </cell>
        </row>
        <row r="1935">
          <cell r="N1935">
            <v>0</v>
          </cell>
          <cell r="AP1935">
            <v>0</v>
          </cell>
        </row>
        <row r="1936">
          <cell r="N1936">
            <v>0</v>
          </cell>
          <cell r="AP1936">
            <v>0</v>
          </cell>
        </row>
        <row r="1937">
          <cell r="N1937">
            <v>0</v>
          </cell>
          <cell r="AP1937">
            <v>0</v>
          </cell>
        </row>
        <row r="1938">
          <cell r="N1938">
            <v>0</v>
          </cell>
          <cell r="AP1938">
            <v>0</v>
          </cell>
        </row>
        <row r="1939">
          <cell r="N1939">
            <v>0</v>
          </cell>
          <cell r="AP1939">
            <v>0</v>
          </cell>
        </row>
        <row r="1940">
          <cell r="N1940">
            <v>0</v>
          </cell>
          <cell r="AP1940">
            <v>0</v>
          </cell>
        </row>
        <row r="1941">
          <cell r="N1941">
            <v>0</v>
          </cell>
          <cell r="AP1941">
            <v>0</v>
          </cell>
        </row>
        <row r="1942">
          <cell r="N1942">
            <v>0</v>
          </cell>
          <cell r="AP1942">
            <v>0</v>
          </cell>
        </row>
        <row r="1943">
          <cell r="N1943">
            <v>0</v>
          </cell>
          <cell r="AP1943">
            <v>0</v>
          </cell>
        </row>
        <row r="1944">
          <cell r="N1944">
            <v>0</v>
          </cell>
          <cell r="AP1944">
            <v>0</v>
          </cell>
        </row>
        <row r="1945">
          <cell r="N1945">
            <v>0</v>
          </cell>
          <cell r="AP1945">
            <v>0</v>
          </cell>
        </row>
        <row r="1946">
          <cell r="N1946">
            <v>0</v>
          </cell>
          <cell r="AP1946">
            <v>0</v>
          </cell>
        </row>
        <row r="1947">
          <cell r="N1947">
            <v>0</v>
          </cell>
          <cell r="AP1947">
            <v>0</v>
          </cell>
        </row>
        <row r="1948">
          <cell r="N1948">
            <v>0</v>
          </cell>
          <cell r="AP1948">
            <v>0</v>
          </cell>
        </row>
        <row r="1949">
          <cell r="N1949">
            <v>0</v>
          </cell>
          <cell r="AP1949">
            <v>0</v>
          </cell>
        </row>
        <row r="1950">
          <cell r="N1950">
            <v>0</v>
          </cell>
          <cell r="AP1950">
            <v>0</v>
          </cell>
        </row>
        <row r="1951">
          <cell r="N1951">
            <v>0</v>
          </cell>
          <cell r="AP1951">
            <v>0</v>
          </cell>
        </row>
        <row r="1952">
          <cell r="N1952">
            <v>0</v>
          </cell>
          <cell r="AP1952">
            <v>0</v>
          </cell>
        </row>
        <row r="1953">
          <cell r="N1953">
            <v>0</v>
          </cell>
          <cell r="AP1953">
            <v>0</v>
          </cell>
        </row>
        <row r="1954">
          <cell r="N1954">
            <v>0</v>
          </cell>
          <cell r="AP1954">
            <v>0</v>
          </cell>
        </row>
        <row r="1955">
          <cell r="N1955">
            <v>0</v>
          </cell>
          <cell r="AP1955">
            <v>0</v>
          </cell>
        </row>
        <row r="1956">
          <cell r="N1956">
            <v>0</v>
          </cell>
          <cell r="AP1956">
            <v>0</v>
          </cell>
        </row>
        <row r="1957">
          <cell r="N1957">
            <v>0</v>
          </cell>
          <cell r="AP1957">
            <v>0</v>
          </cell>
        </row>
        <row r="1958">
          <cell r="N1958">
            <v>0</v>
          </cell>
          <cell r="AP1958">
            <v>0</v>
          </cell>
        </row>
        <row r="1959">
          <cell r="N1959">
            <v>0</v>
          </cell>
          <cell r="AP1959">
            <v>0</v>
          </cell>
        </row>
        <row r="1960">
          <cell r="N1960">
            <v>0</v>
          </cell>
          <cell r="AP1960">
            <v>0</v>
          </cell>
        </row>
        <row r="1961">
          <cell r="N1961">
            <v>0</v>
          </cell>
          <cell r="AP1961">
            <v>0</v>
          </cell>
        </row>
        <row r="1962">
          <cell r="N1962">
            <v>0</v>
          </cell>
          <cell r="AP1962">
            <v>0</v>
          </cell>
        </row>
        <row r="1963">
          <cell r="N1963">
            <v>0</v>
          </cell>
          <cell r="AP1963">
            <v>0</v>
          </cell>
        </row>
        <row r="1964">
          <cell r="N1964">
            <v>0</v>
          </cell>
          <cell r="AP1964">
            <v>0</v>
          </cell>
        </row>
        <row r="1965">
          <cell r="N1965">
            <v>0</v>
          </cell>
          <cell r="AP1965">
            <v>0</v>
          </cell>
        </row>
        <row r="1966">
          <cell r="N1966">
            <v>0</v>
          </cell>
          <cell r="AP1966">
            <v>0</v>
          </cell>
        </row>
        <row r="1967">
          <cell r="N1967">
            <v>0</v>
          </cell>
          <cell r="AP1967">
            <v>0</v>
          </cell>
        </row>
        <row r="1968">
          <cell r="N1968">
            <v>0</v>
          </cell>
          <cell r="AP1968">
            <v>0</v>
          </cell>
        </row>
        <row r="1969">
          <cell r="N1969">
            <v>0</v>
          </cell>
          <cell r="AP1969">
            <v>0</v>
          </cell>
        </row>
        <row r="1970">
          <cell r="N1970">
            <v>0</v>
          </cell>
          <cell r="AP1970">
            <v>0</v>
          </cell>
        </row>
        <row r="1971">
          <cell r="N1971">
            <v>0</v>
          </cell>
          <cell r="AP1971">
            <v>0</v>
          </cell>
        </row>
        <row r="1972">
          <cell r="N1972">
            <v>0</v>
          </cell>
          <cell r="AP1972">
            <v>0</v>
          </cell>
        </row>
        <row r="1973">
          <cell r="N1973">
            <v>0</v>
          </cell>
          <cell r="AP1973">
            <v>0</v>
          </cell>
        </row>
        <row r="1974">
          <cell r="N1974">
            <v>0</v>
          </cell>
          <cell r="AP1974">
            <v>0</v>
          </cell>
        </row>
        <row r="1975">
          <cell r="N1975">
            <v>0</v>
          </cell>
          <cell r="AP1975">
            <v>0</v>
          </cell>
        </row>
        <row r="1976">
          <cell r="N1976">
            <v>0</v>
          </cell>
          <cell r="AP1976">
            <v>0</v>
          </cell>
        </row>
        <row r="1977">
          <cell r="N1977">
            <v>0</v>
          </cell>
          <cell r="AP1977">
            <v>0</v>
          </cell>
        </row>
        <row r="1978">
          <cell r="N1978">
            <v>0</v>
          </cell>
          <cell r="AP1978">
            <v>0</v>
          </cell>
        </row>
        <row r="1979">
          <cell r="N1979">
            <v>0</v>
          </cell>
          <cell r="AP1979">
            <v>0</v>
          </cell>
        </row>
        <row r="1980">
          <cell r="N1980">
            <v>0</v>
          </cell>
          <cell r="AP1980">
            <v>0</v>
          </cell>
        </row>
        <row r="1981">
          <cell r="N1981">
            <v>0</v>
          </cell>
          <cell r="AP1981">
            <v>0</v>
          </cell>
        </row>
        <row r="1982">
          <cell r="N1982">
            <v>0</v>
          </cell>
          <cell r="AP1982">
            <v>0</v>
          </cell>
        </row>
        <row r="1983">
          <cell r="N1983">
            <v>0</v>
          </cell>
          <cell r="AP1983">
            <v>0</v>
          </cell>
        </row>
        <row r="1984">
          <cell r="N1984">
            <v>0</v>
          </cell>
          <cell r="AP1984">
            <v>0</v>
          </cell>
        </row>
        <row r="1985">
          <cell r="N1985">
            <v>0</v>
          </cell>
          <cell r="AP1985">
            <v>0</v>
          </cell>
        </row>
        <row r="1986">
          <cell r="N1986">
            <v>0</v>
          </cell>
          <cell r="AP1986">
            <v>0</v>
          </cell>
        </row>
        <row r="1987">
          <cell r="N1987">
            <v>0</v>
          </cell>
          <cell r="AP1987">
            <v>0</v>
          </cell>
        </row>
        <row r="1988">
          <cell r="N1988">
            <v>0</v>
          </cell>
          <cell r="AP1988">
            <v>0</v>
          </cell>
        </row>
        <row r="1989">
          <cell r="N1989">
            <v>0</v>
          </cell>
          <cell r="AP1989">
            <v>0</v>
          </cell>
        </row>
        <row r="1990">
          <cell r="N1990">
            <v>0</v>
          </cell>
          <cell r="AP1990">
            <v>0</v>
          </cell>
        </row>
        <row r="1991">
          <cell r="N1991">
            <v>0</v>
          </cell>
          <cell r="AP1991">
            <v>0</v>
          </cell>
        </row>
        <row r="1992">
          <cell r="N1992">
            <v>0</v>
          </cell>
          <cell r="AP1992">
            <v>0</v>
          </cell>
        </row>
        <row r="1993">
          <cell r="N1993">
            <v>0</v>
          </cell>
          <cell r="AP1993">
            <v>0</v>
          </cell>
        </row>
        <row r="1994">
          <cell r="N1994">
            <v>0</v>
          </cell>
          <cell r="AP1994">
            <v>0</v>
          </cell>
        </row>
        <row r="1995">
          <cell r="N1995">
            <v>0</v>
          </cell>
          <cell r="AP1995">
            <v>0</v>
          </cell>
        </row>
        <row r="1996">
          <cell r="N1996">
            <v>0</v>
          </cell>
          <cell r="AP1996">
            <v>0</v>
          </cell>
        </row>
        <row r="1997">
          <cell r="N1997">
            <v>0</v>
          </cell>
          <cell r="AP1997">
            <v>0</v>
          </cell>
        </row>
        <row r="1998">
          <cell r="N1998">
            <v>0</v>
          </cell>
          <cell r="AP1998">
            <v>0</v>
          </cell>
        </row>
        <row r="1999">
          <cell r="N1999">
            <v>0</v>
          </cell>
          <cell r="AP1999">
            <v>0</v>
          </cell>
        </row>
        <row r="2000">
          <cell r="N2000">
            <v>0</v>
          </cell>
          <cell r="AP2000">
            <v>0</v>
          </cell>
        </row>
        <row r="2001">
          <cell r="N2001">
            <v>0</v>
          </cell>
          <cell r="AP2001">
            <v>0</v>
          </cell>
        </row>
        <row r="2002">
          <cell r="N2002">
            <v>0</v>
          </cell>
          <cell r="AP2002">
            <v>0</v>
          </cell>
        </row>
        <row r="2003">
          <cell r="N2003">
            <v>0</v>
          </cell>
          <cell r="AP2003">
            <v>0</v>
          </cell>
        </row>
        <row r="2004">
          <cell r="N2004">
            <v>0</v>
          </cell>
          <cell r="AP2004">
            <v>0</v>
          </cell>
        </row>
        <row r="2005">
          <cell r="N2005">
            <v>0</v>
          </cell>
          <cell r="AP2005">
            <v>0</v>
          </cell>
        </row>
        <row r="2006">
          <cell r="N2006">
            <v>0</v>
          </cell>
          <cell r="AP2006">
            <v>0</v>
          </cell>
        </row>
        <row r="2007">
          <cell r="N2007">
            <v>0</v>
          </cell>
          <cell r="AP2007">
            <v>0</v>
          </cell>
        </row>
        <row r="2008">
          <cell r="N2008">
            <v>0</v>
          </cell>
          <cell r="AP2008">
            <v>0</v>
          </cell>
        </row>
        <row r="2009">
          <cell r="N2009">
            <v>0</v>
          </cell>
          <cell r="AP2009">
            <v>0</v>
          </cell>
        </row>
        <row r="2010">
          <cell r="N2010">
            <v>0</v>
          </cell>
          <cell r="AP2010">
            <v>0</v>
          </cell>
        </row>
        <row r="2011">
          <cell r="N2011">
            <v>0</v>
          </cell>
          <cell r="AP2011">
            <v>0</v>
          </cell>
        </row>
        <row r="2012">
          <cell r="N2012">
            <v>0</v>
          </cell>
          <cell r="AP2012">
            <v>0</v>
          </cell>
        </row>
        <row r="2013">
          <cell r="N2013">
            <v>0</v>
          </cell>
          <cell r="AP2013">
            <v>0</v>
          </cell>
        </row>
        <row r="2014">
          <cell r="N2014">
            <v>0</v>
          </cell>
          <cell r="AP2014">
            <v>0</v>
          </cell>
        </row>
        <row r="2015">
          <cell r="N2015">
            <v>0</v>
          </cell>
          <cell r="AP2015">
            <v>0</v>
          </cell>
        </row>
        <row r="2016">
          <cell r="N2016">
            <v>0</v>
          </cell>
          <cell r="AP2016">
            <v>0</v>
          </cell>
        </row>
        <row r="2017">
          <cell r="N2017">
            <v>0</v>
          </cell>
          <cell r="AP2017">
            <v>0</v>
          </cell>
        </row>
        <row r="2018">
          <cell r="N2018">
            <v>0</v>
          </cell>
          <cell r="AP2018">
            <v>0</v>
          </cell>
        </row>
        <row r="2019">
          <cell r="N2019">
            <v>0</v>
          </cell>
          <cell r="AP2019">
            <v>0</v>
          </cell>
        </row>
        <row r="2020">
          <cell r="N2020">
            <v>0</v>
          </cell>
          <cell r="AP2020">
            <v>0</v>
          </cell>
        </row>
        <row r="2021">
          <cell r="N2021">
            <v>0</v>
          </cell>
          <cell r="AP2021">
            <v>0</v>
          </cell>
        </row>
        <row r="2022">
          <cell r="N2022">
            <v>0</v>
          </cell>
          <cell r="AP2022">
            <v>0</v>
          </cell>
        </row>
        <row r="2023">
          <cell r="N2023">
            <v>0</v>
          </cell>
          <cell r="AP2023">
            <v>0</v>
          </cell>
        </row>
        <row r="2024">
          <cell r="N2024">
            <v>0</v>
          </cell>
          <cell r="AP2024">
            <v>0</v>
          </cell>
        </row>
        <row r="2025">
          <cell r="N2025">
            <v>0</v>
          </cell>
          <cell r="AP2025">
            <v>0</v>
          </cell>
        </row>
        <row r="2026">
          <cell r="N2026">
            <v>0</v>
          </cell>
          <cell r="AP2026">
            <v>0</v>
          </cell>
        </row>
        <row r="2027">
          <cell r="N2027">
            <v>0</v>
          </cell>
          <cell r="AP2027">
            <v>0</v>
          </cell>
        </row>
        <row r="2028">
          <cell r="N2028">
            <v>0</v>
          </cell>
          <cell r="AP2028">
            <v>0</v>
          </cell>
        </row>
        <row r="2029">
          <cell r="N2029">
            <v>0</v>
          </cell>
          <cell r="AP2029">
            <v>0</v>
          </cell>
        </row>
        <row r="2030">
          <cell r="N2030">
            <v>0</v>
          </cell>
          <cell r="AP2030">
            <v>0</v>
          </cell>
        </row>
        <row r="2031">
          <cell r="N2031">
            <v>0</v>
          </cell>
          <cell r="AP2031">
            <v>0</v>
          </cell>
        </row>
        <row r="2032">
          <cell r="N2032">
            <v>0</v>
          </cell>
          <cell r="AP2032">
            <v>0</v>
          </cell>
        </row>
        <row r="2033">
          <cell r="N2033">
            <v>0</v>
          </cell>
          <cell r="AP2033">
            <v>0</v>
          </cell>
        </row>
        <row r="2034">
          <cell r="N2034">
            <v>0</v>
          </cell>
          <cell r="AP2034">
            <v>0</v>
          </cell>
        </row>
        <row r="2035">
          <cell r="N2035">
            <v>0</v>
          </cell>
          <cell r="AP2035">
            <v>0</v>
          </cell>
        </row>
        <row r="2036">
          <cell r="N2036">
            <v>0</v>
          </cell>
          <cell r="AP2036">
            <v>0</v>
          </cell>
        </row>
        <row r="2037">
          <cell r="N2037">
            <v>0</v>
          </cell>
          <cell r="AP2037">
            <v>0</v>
          </cell>
        </row>
        <row r="2038">
          <cell r="N2038">
            <v>0</v>
          </cell>
          <cell r="AP2038">
            <v>0</v>
          </cell>
        </row>
        <row r="2039">
          <cell r="N2039">
            <v>0</v>
          </cell>
          <cell r="AP2039">
            <v>0</v>
          </cell>
        </row>
        <row r="2040">
          <cell r="N2040">
            <v>0</v>
          </cell>
          <cell r="AP2040">
            <v>0</v>
          </cell>
        </row>
        <row r="2041">
          <cell r="N2041">
            <v>0</v>
          </cell>
          <cell r="AP2041">
            <v>0</v>
          </cell>
        </row>
        <row r="2042">
          <cell r="N2042">
            <v>0</v>
          </cell>
          <cell r="AP2042">
            <v>0</v>
          </cell>
        </row>
        <row r="2043">
          <cell r="N2043">
            <v>0</v>
          </cell>
          <cell r="AP2043">
            <v>0</v>
          </cell>
        </row>
        <row r="2044">
          <cell r="N2044">
            <v>0</v>
          </cell>
          <cell r="AP2044">
            <v>0</v>
          </cell>
        </row>
        <row r="2045">
          <cell r="N2045">
            <v>0</v>
          </cell>
          <cell r="AP2045">
            <v>0</v>
          </cell>
        </row>
        <row r="2046">
          <cell r="N2046">
            <v>0</v>
          </cell>
          <cell r="AP2046">
            <v>0</v>
          </cell>
        </row>
        <row r="2047">
          <cell r="N2047">
            <v>0</v>
          </cell>
          <cell r="AP2047">
            <v>0</v>
          </cell>
        </row>
        <row r="2048">
          <cell r="N2048">
            <v>0</v>
          </cell>
          <cell r="AP2048">
            <v>0</v>
          </cell>
        </row>
        <row r="2049">
          <cell r="N2049">
            <v>0</v>
          </cell>
          <cell r="AP2049">
            <v>0</v>
          </cell>
        </row>
        <row r="2050">
          <cell r="N2050">
            <v>0</v>
          </cell>
          <cell r="AP2050">
            <v>0</v>
          </cell>
        </row>
        <row r="2051">
          <cell r="N2051">
            <v>0</v>
          </cell>
          <cell r="AP2051">
            <v>0</v>
          </cell>
        </row>
        <row r="2052">
          <cell r="N2052">
            <v>0</v>
          </cell>
          <cell r="AP2052">
            <v>0</v>
          </cell>
        </row>
        <row r="2053">
          <cell r="N2053">
            <v>0</v>
          </cell>
          <cell r="AP2053">
            <v>0</v>
          </cell>
        </row>
        <row r="2054">
          <cell r="N2054">
            <v>0</v>
          </cell>
          <cell r="AP2054">
            <v>0</v>
          </cell>
        </row>
        <row r="2055">
          <cell r="N2055">
            <v>0</v>
          </cell>
          <cell r="AP2055">
            <v>0</v>
          </cell>
        </row>
        <row r="2056">
          <cell r="N2056">
            <v>0</v>
          </cell>
          <cell r="AP2056">
            <v>0</v>
          </cell>
        </row>
        <row r="2057">
          <cell r="N2057">
            <v>0</v>
          </cell>
          <cell r="AP2057">
            <v>0</v>
          </cell>
        </row>
        <row r="2058">
          <cell r="N2058">
            <v>0</v>
          </cell>
          <cell r="AP2058">
            <v>0</v>
          </cell>
        </row>
        <row r="2059">
          <cell r="N2059">
            <v>0</v>
          </cell>
          <cell r="AP2059">
            <v>0</v>
          </cell>
        </row>
        <row r="2060">
          <cell r="N2060">
            <v>0</v>
          </cell>
          <cell r="AP2060">
            <v>0</v>
          </cell>
        </row>
        <row r="2061">
          <cell r="N2061">
            <v>0</v>
          </cell>
          <cell r="AP2061">
            <v>0</v>
          </cell>
        </row>
        <row r="2062">
          <cell r="N2062">
            <v>0</v>
          </cell>
          <cell r="AP2062">
            <v>0</v>
          </cell>
        </row>
        <row r="2063">
          <cell r="N2063">
            <v>0</v>
          </cell>
          <cell r="AP2063">
            <v>0</v>
          </cell>
        </row>
        <row r="2064">
          <cell r="N2064">
            <v>0</v>
          </cell>
          <cell r="AP2064">
            <v>0</v>
          </cell>
        </row>
        <row r="2065">
          <cell r="N2065">
            <v>0</v>
          </cell>
          <cell r="AP2065">
            <v>0</v>
          </cell>
        </row>
        <row r="2066">
          <cell r="N2066">
            <v>0</v>
          </cell>
          <cell r="AP2066">
            <v>0</v>
          </cell>
        </row>
        <row r="2067">
          <cell r="N2067">
            <v>0</v>
          </cell>
          <cell r="AP2067">
            <v>0</v>
          </cell>
        </row>
        <row r="2068">
          <cell r="N2068">
            <v>0</v>
          </cell>
          <cell r="AP2068">
            <v>0</v>
          </cell>
        </row>
        <row r="2069">
          <cell r="N2069">
            <v>0</v>
          </cell>
          <cell r="AP2069">
            <v>0</v>
          </cell>
        </row>
        <row r="2070">
          <cell r="N2070">
            <v>0</v>
          </cell>
          <cell r="AP2070">
            <v>0</v>
          </cell>
        </row>
        <row r="2071">
          <cell r="N2071">
            <v>0</v>
          </cell>
          <cell r="AP2071">
            <v>0</v>
          </cell>
        </row>
        <row r="2072">
          <cell r="N2072">
            <v>0</v>
          </cell>
          <cell r="AP2072">
            <v>0</v>
          </cell>
        </row>
        <row r="2073">
          <cell r="N2073">
            <v>0</v>
          </cell>
          <cell r="AP2073">
            <v>0</v>
          </cell>
        </row>
        <row r="2074">
          <cell r="N2074">
            <v>0</v>
          </cell>
          <cell r="AP2074">
            <v>0</v>
          </cell>
        </row>
        <row r="2075">
          <cell r="N2075">
            <v>0</v>
          </cell>
          <cell r="AP2075">
            <v>0</v>
          </cell>
        </row>
        <row r="2076">
          <cell r="N2076">
            <v>0</v>
          </cell>
          <cell r="AP2076">
            <v>0</v>
          </cell>
        </row>
        <row r="2077">
          <cell r="N2077">
            <v>0</v>
          </cell>
          <cell r="AP2077">
            <v>0</v>
          </cell>
        </row>
        <row r="2078">
          <cell r="N2078">
            <v>0</v>
          </cell>
          <cell r="AP2078">
            <v>0</v>
          </cell>
        </row>
        <row r="2079">
          <cell r="N2079">
            <v>0</v>
          </cell>
          <cell r="AP2079">
            <v>0</v>
          </cell>
        </row>
        <row r="2080">
          <cell r="N2080">
            <v>0</v>
          </cell>
          <cell r="AP2080">
            <v>0</v>
          </cell>
        </row>
        <row r="2081">
          <cell r="N2081">
            <v>0</v>
          </cell>
          <cell r="AP2081">
            <v>0</v>
          </cell>
        </row>
        <row r="2082">
          <cell r="N2082">
            <v>0</v>
          </cell>
          <cell r="AP2082">
            <v>0</v>
          </cell>
        </row>
        <row r="2083">
          <cell r="N2083">
            <v>0</v>
          </cell>
          <cell r="AP2083">
            <v>0</v>
          </cell>
        </row>
        <row r="2084">
          <cell r="N2084">
            <v>0</v>
          </cell>
          <cell r="AP2084">
            <v>0</v>
          </cell>
        </row>
        <row r="2085">
          <cell r="N2085">
            <v>0</v>
          </cell>
          <cell r="AP2085">
            <v>0</v>
          </cell>
        </row>
        <row r="2086">
          <cell r="N2086">
            <v>0</v>
          </cell>
          <cell r="AP2086">
            <v>0</v>
          </cell>
        </row>
        <row r="2087">
          <cell r="N2087">
            <v>0</v>
          </cell>
          <cell r="AP2087">
            <v>0</v>
          </cell>
        </row>
        <row r="2088">
          <cell r="N2088">
            <v>0</v>
          </cell>
          <cell r="AP2088">
            <v>0</v>
          </cell>
        </row>
        <row r="2089">
          <cell r="N2089">
            <v>0</v>
          </cell>
          <cell r="AP2089">
            <v>0</v>
          </cell>
        </row>
        <row r="2090">
          <cell r="N2090">
            <v>0</v>
          </cell>
          <cell r="AP2090">
            <v>0</v>
          </cell>
        </row>
        <row r="2091">
          <cell r="N2091">
            <v>0</v>
          </cell>
          <cell r="AP2091">
            <v>0</v>
          </cell>
        </row>
        <row r="2092">
          <cell r="N2092">
            <v>0</v>
          </cell>
          <cell r="AP2092">
            <v>0</v>
          </cell>
        </row>
        <row r="2093">
          <cell r="N2093">
            <v>0</v>
          </cell>
          <cell r="AP2093">
            <v>0</v>
          </cell>
        </row>
        <row r="2094">
          <cell r="N2094">
            <v>0</v>
          </cell>
          <cell r="AP2094">
            <v>0</v>
          </cell>
        </row>
        <row r="2095">
          <cell r="N2095">
            <v>0</v>
          </cell>
          <cell r="AP2095">
            <v>0</v>
          </cell>
        </row>
        <row r="2096">
          <cell r="N2096">
            <v>0</v>
          </cell>
          <cell r="AP2096">
            <v>0</v>
          </cell>
        </row>
        <row r="2097">
          <cell r="N2097">
            <v>0</v>
          </cell>
          <cell r="AP2097">
            <v>0</v>
          </cell>
        </row>
        <row r="2098">
          <cell r="N2098">
            <v>0</v>
          </cell>
          <cell r="AP2098">
            <v>0</v>
          </cell>
        </row>
        <row r="2099">
          <cell r="N2099">
            <v>0</v>
          </cell>
          <cell r="AP2099">
            <v>0</v>
          </cell>
        </row>
        <row r="2100">
          <cell r="N2100">
            <v>0</v>
          </cell>
          <cell r="AP2100">
            <v>0</v>
          </cell>
        </row>
        <row r="2101">
          <cell r="N2101">
            <v>0</v>
          </cell>
          <cell r="AP2101">
            <v>0</v>
          </cell>
        </row>
        <row r="2102">
          <cell r="N2102">
            <v>0</v>
          </cell>
          <cell r="AP2102">
            <v>0</v>
          </cell>
        </row>
        <row r="2103">
          <cell r="N2103">
            <v>0</v>
          </cell>
          <cell r="AP2103">
            <v>0</v>
          </cell>
        </row>
        <row r="2104">
          <cell r="N2104">
            <v>0</v>
          </cell>
          <cell r="AP2104">
            <v>0</v>
          </cell>
        </row>
        <row r="2105">
          <cell r="N2105">
            <v>0</v>
          </cell>
          <cell r="AP2105">
            <v>0</v>
          </cell>
        </row>
        <row r="2106">
          <cell r="N2106">
            <v>0</v>
          </cell>
          <cell r="AP2106">
            <v>0</v>
          </cell>
        </row>
        <row r="2107">
          <cell r="N2107">
            <v>0</v>
          </cell>
          <cell r="AP2107">
            <v>0</v>
          </cell>
        </row>
        <row r="2108">
          <cell r="N2108">
            <v>0</v>
          </cell>
          <cell r="AP2108">
            <v>0</v>
          </cell>
        </row>
        <row r="2109">
          <cell r="N2109">
            <v>0</v>
          </cell>
          <cell r="AP2109">
            <v>0</v>
          </cell>
        </row>
        <row r="2110">
          <cell r="N2110">
            <v>0</v>
          </cell>
          <cell r="AP2110">
            <v>0</v>
          </cell>
        </row>
        <row r="2111">
          <cell r="N2111">
            <v>0</v>
          </cell>
          <cell r="AP2111">
            <v>0</v>
          </cell>
        </row>
        <row r="2112">
          <cell r="N2112">
            <v>0</v>
          </cell>
          <cell r="AP2112">
            <v>0</v>
          </cell>
        </row>
        <row r="2113">
          <cell r="N2113">
            <v>0</v>
          </cell>
          <cell r="AP2113">
            <v>0</v>
          </cell>
        </row>
        <row r="2114">
          <cell r="N2114">
            <v>0</v>
          </cell>
          <cell r="AP2114">
            <v>0</v>
          </cell>
        </row>
        <row r="2115">
          <cell r="N2115">
            <v>0</v>
          </cell>
          <cell r="AP2115">
            <v>0</v>
          </cell>
        </row>
        <row r="2116">
          <cell r="N2116">
            <v>0</v>
          </cell>
          <cell r="AP2116">
            <v>0</v>
          </cell>
        </row>
        <row r="2117">
          <cell r="N2117">
            <v>0</v>
          </cell>
          <cell r="AP2117">
            <v>0</v>
          </cell>
        </row>
        <row r="2118">
          <cell r="N2118">
            <v>0</v>
          </cell>
          <cell r="AP2118">
            <v>0</v>
          </cell>
        </row>
        <row r="2119">
          <cell r="N2119">
            <v>0</v>
          </cell>
          <cell r="AP2119">
            <v>0</v>
          </cell>
        </row>
        <row r="2120">
          <cell r="N2120">
            <v>0</v>
          </cell>
          <cell r="AP2120">
            <v>0</v>
          </cell>
        </row>
        <row r="2121">
          <cell r="N2121">
            <v>0</v>
          </cell>
          <cell r="AP2121">
            <v>0</v>
          </cell>
        </row>
        <row r="2122">
          <cell r="N2122">
            <v>0</v>
          </cell>
          <cell r="AP2122">
            <v>0</v>
          </cell>
        </row>
        <row r="2123">
          <cell r="N2123">
            <v>0</v>
          </cell>
          <cell r="AP2123">
            <v>0</v>
          </cell>
        </row>
        <row r="2124">
          <cell r="N2124">
            <v>0</v>
          </cell>
          <cell r="AP2124">
            <v>0</v>
          </cell>
        </row>
        <row r="2125">
          <cell r="N2125">
            <v>0</v>
          </cell>
          <cell r="AP2125">
            <v>0</v>
          </cell>
        </row>
        <row r="2126">
          <cell r="N2126">
            <v>0</v>
          </cell>
          <cell r="AP2126">
            <v>0</v>
          </cell>
        </row>
        <row r="2127">
          <cell r="N2127">
            <v>0</v>
          </cell>
          <cell r="AP2127">
            <v>0</v>
          </cell>
        </row>
        <row r="2128">
          <cell r="N2128">
            <v>0</v>
          </cell>
          <cell r="AP2128">
            <v>0</v>
          </cell>
        </row>
        <row r="2129">
          <cell r="N2129">
            <v>0</v>
          </cell>
          <cell r="AP2129">
            <v>0</v>
          </cell>
        </row>
        <row r="2130">
          <cell r="N2130">
            <v>0</v>
          </cell>
          <cell r="AP2130">
            <v>0</v>
          </cell>
        </row>
        <row r="2131">
          <cell r="N2131">
            <v>0</v>
          </cell>
          <cell r="AP2131">
            <v>0</v>
          </cell>
        </row>
        <row r="2132">
          <cell r="N2132">
            <v>0</v>
          </cell>
          <cell r="AP2132">
            <v>0</v>
          </cell>
        </row>
        <row r="2133">
          <cell r="N2133">
            <v>0</v>
          </cell>
          <cell r="AP2133">
            <v>0</v>
          </cell>
        </row>
        <row r="2134">
          <cell r="N2134">
            <v>0</v>
          </cell>
          <cell r="AP2134">
            <v>0</v>
          </cell>
        </row>
        <row r="2135">
          <cell r="N2135">
            <v>0</v>
          </cell>
          <cell r="AP2135">
            <v>0</v>
          </cell>
        </row>
        <row r="2136">
          <cell r="N2136">
            <v>0</v>
          </cell>
          <cell r="AP2136">
            <v>0</v>
          </cell>
        </row>
        <row r="2137">
          <cell r="N2137">
            <v>0</v>
          </cell>
          <cell r="AP2137">
            <v>0</v>
          </cell>
        </row>
        <row r="2138">
          <cell r="N2138">
            <v>0</v>
          </cell>
          <cell r="AP2138">
            <v>0</v>
          </cell>
        </row>
        <row r="2139">
          <cell r="N2139">
            <v>0</v>
          </cell>
          <cell r="AP2139">
            <v>0</v>
          </cell>
        </row>
        <row r="2140">
          <cell r="N2140">
            <v>0</v>
          </cell>
          <cell r="AP2140">
            <v>0</v>
          </cell>
        </row>
        <row r="2141">
          <cell r="N2141">
            <v>0</v>
          </cell>
          <cell r="AP2141">
            <v>0</v>
          </cell>
        </row>
        <row r="2142">
          <cell r="N2142">
            <v>0</v>
          </cell>
          <cell r="AP2142">
            <v>0</v>
          </cell>
        </row>
        <row r="2143">
          <cell r="N2143">
            <v>0</v>
          </cell>
          <cell r="AP2143">
            <v>0</v>
          </cell>
        </row>
        <row r="2144">
          <cell r="N2144">
            <v>0</v>
          </cell>
          <cell r="AP2144">
            <v>0</v>
          </cell>
        </row>
        <row r="2145">
          <cell r="N2145">
            <v>0</v>
          </cell>
          <cell r="AP2145">
            <v>0</v>
          </cell>
        </row>
        <row r="2146">
          <cell r="N2146">
            <v>0</v>
          </cell>
          <cell r="AP2146">
            <v>0</v>
          </cell>
        </row>
        <row r="2147">
          <cell r="N2147">
            <v>0</v>
          </cell>
          <cell r="AP2147">
            <v>0</v>
          </cell>
        </row>
        <row r="2148">
          <cell r="N2148">
            <v>0</v>
          </cell>
          <cell r="AP2148">
            <v>0</v>
          </cell>
        </row>
        <row r="2149">
          <cell r="N2149">
            <v>0</v>
          </cell>
          <cell r="AP2149">
            <v>0</v>
          </cell>
        </row>
        <row r="2150">
          <cell r="N2150">
            <v>0</v>
          </cell>
          <cell r="AP2150">
            <v>0</v>
          </cell>
        </row>
        <row r="2151">
          <cell r="N2151">
            <v>0</v>
          </cell>
          <cell r="AP2151">
            <v>0</v>
          </cell>
        </row>
        <row r="2152">
          <cell r="N2152">
            <v>0</v>
          </cell>
          <cell r="AP2152">
            <v>0</v>
          </cell>
        </row>
        <row r="2153">
          <cell r="N2153">
            <v>0</v>
          </cell>
          <cell r="AP2153">
            <v>0</v>
          </cell>
        </row>
        <row r="2154">
          <cell r="N2154">
            <v>0</v>
          </cell>
          <cell r="AP2154">
            <v>0</v>
          </cell>
        </row>
        <row r="2155">
          <cell r="N2155">
            <v>0</v>
          </cell>
          <cell r="AP2155">
            <v>0</v>
          </cell>
        </row>
        <row r="2156">
          <cell r="N2156">
            <v>0</v>
          </cell>
          <cell r="AP2156">
            <v>0</v>
          </cell>
        </row>
        <row r="2157">
          <cell r="N2157">
            <v>0</v>
          </cell>
          <cell r="AP2157">
            <v>0</v>
          </cell>
        </row>
        <row r="2158">
          <cell r="N2158">
            <v>0</v>
          </cell>
          <cell r="AP2158">
            <v>0</v>
          </cell>
        </row>
        <row r="2159">
          <cell r="N2159">
            <v>0</v>
          </cell>
          <cell r="AP2159">
            <v>0</v>
          </cell>
        </row>
        <row r="2160">
          <cell r="N2160">
            <v>0</v>
          </cell>
          <cell r="AP2160">
            <v>0</v>
          </cell>
        </row>
        <row r="2161">
          <cell r="N2161">
            <v>0</v>
          </cell>
          <cell r="AP2161">
            <v>0</v>
          </cell>
        </row>
        <row r="2162">
          <cell r="N2162">
            <v>0</v>
          </cell>
          <cell r="AP2162">
            <v>0</v>
          </cell>
        </row>
        <row r="2163">
          <cell r="N2163">
            <v>0</v>
          </cell>
          <cell r="AP2163">
            <v>0</v>
          </cell>
        </row>
        <row r="2164">
          <cell r="N2164">
            <v>0</v>
          </cell>
          <cell r="AP2164">
            <v>0</v>
          </cell>
        </row>
        <row r="2165">
          <cell r="N2165">
            <v>0</v>
          </cell>
          <cell r="AP2165">
            <v>0</v>
          </cell>
        </row>
        <row r="2166">
          <cell r="N2166">
            <v>0</v>
          </cell>
          <cell r="AP2166">
            <v>0</v>
          </cell>
        </row>
        <row r="2167">
          <cell r="N2167">
            <v>0</v>
          </cell>
          <cell r="AP2167">
            <v>0</v>
          </cell>
        </row>
        <row r="2168">
          <cell r="N2168">
            <v>0</v>
          </cell>
          <cell r="AP2168">
            <v>0</v>
          </cell>
        </row>
        <row r="2169">
          <cell r="N2169">
            <v>0</v>
          </cell>
          <cell r="AP2169">
            <v>0</v>
          </cell>
        </row>
        <row r="2170">
          <cell r="N2170">
            <v>0</v>
          </cell>
          <cell r="AP2170">
            <v>0</v>
          </cell>
        </row>
        <row r="2171">
          <cell r="N2171">
            <v>0</v>
          </cell>
          <cell r="AP2171">
            <v>0</v>
          </cell>
        </row>
        <row r="2172">
          <cell r="N2172">
            <v>0</v>
          </cell>
          <cell r="AP2172">
            <v>0</v>
          </cell>
        </row>
        <row r="2173">
          <cell r="N2173">
            <v>0</v>
          </cell>
          <cell r="AP2173">
            <v>0</v>
          </cell>
        </row>
        <row r="2174">
          <cell r="N2174">
            <v>0</v>
          </cell>
          <cell r="AP2174">
            <v>0</v>
          </cell>
        </row>
        <row r="2175">
          <cell r="N2175">
            <v>0</v>
          </cell>
          <cell r="AP2175">
            <v>0</v>
          </cell>
        </row>
        <row r="2176">
          <cell r="N2176">
            <v>0</v>
          </cell>
          <cell r="AP2176">
            <v>0</v>
          </cell>
        </row>
        <row r="2177">
          <cell r="N2177">
            <v>0</v>
          </cell>
          <cell r="AP2177">
            <v>0</v>
          </cell>
        </row>
        <row r="2178">
          <cell r="N2178">
            <v>0</v>
          </cell>
          <cell r="AP2178">
            <v>0</v>
          </cell>
        </row>
        <row r="2179">
          <cell r="N2179">
            <v>0</v>
          </cell>
          <cell r="AP2179">
            <v>0</v>
          </cell>
        </row>
        <row r="2180">
          <cell r="N2180">
            <v>0</v>
          </cell>
          <cell r="AP2180">
            <v>0</v>
          </cell>
        </row>
        <row r="2181">
          <cell r="N2181">
            <v>0</v>
          </cell>
          <cell r="AP2181">
            <v>0</v>
          </cell>
        </row>
        <row r="2182">
          <cell r="N2182">
            <v>0</v>
          </cell>
          <cell r="AP2182">
            <v>0</v>
          </cell>
        </row>
        <row r="2183">
          <cell r="N2183">
            <v>0</v>
          </cell>
          <cell r="AP2183">
            <v>0</v>
          </cell>
        </row>
        <row r="2184">
          <cell r="N2184">
            <v>0</v>
          </cell>
          <cell r="AP2184">
            <v>0</v>
          </cell>
        </row>
        <row r="2185">
          <cell r="N2185">
            <v>0</v>
          </cell>
          <cell r="AP2185">
            <v>0</v>
          </cell>
        </row>
        <row r="2186">
          <cell r="N2186">
            <v>0</v>
          </cell>
          <cell r="AP2186">
            <v>0</v>
          </cell>
        </row>
        <row r="2187">
          <cell r="N2187">
            <v>0</v>
          </cell>
          <cell r="AP2187">
            <v>0</v>
          </cell>
        </row>
        <row r="2188">
          <cell r="N2188">
            <v>0</v>
          </cell>
          <cell r="AP2188">
            <v>0</v>
          </cell>
        </row>
        <row r="2189">
          <cell r="N2189">
            <v>0</v>
          </cell>
          <cell r="AP2189">
            <v>0</v>
          </cell>
        </row>
        <row r="2190">
          <cell r="N2190">
            <v>0</v>
          </cell>
          <cell r="AP2190">
            <v>0</v>
          </cell>
        </row>
        <row r="2191">
          <cell r="N2191">
            <v>0</v>
          </cell>
          <cell r="AP2191">
            <v>0</v>
          </cell>
        </row>
        <row r="2192">
          <cell r="N2192">
            <v>0</v>
          </cell>
          <cell r="AP2192">
            <v>0</v>
          </cell>
        </row>
        <row r="2193">
          <cell r="N2193">
            <v>0</v>
          </cell>
          <cell r="AP2193">
            <v>0</v>
          </cell>
        </row>
        <row r="2194">
          <cell r="N2194">
            <v>0</v>
          </cell>
          <cell r="AP2194">
            <v>0</v>
          </cell>
        </row>
        <row r="2195">
          <cell r="N2195">
            <v>0</v>
          </cell>
          <cell r="AP2195">
            <v>0</v>
          </cell>
        </row>
        <row r="2196">
          <cell r="N2196">
            <v>0</v>
          </cell>
          <cell r="AP2196">
            <v>0</v>
          </cell>
        </row>
        <row r="2197">
          <cell r="N2197">
            <v>0</v>
          </cell>
          <cell r="AP2197">
            <v>0</v>
          </cell>
        </row>
        <row r="2198">
          <cell r="N2198">
            <v>0</v>
          </cell>
          <cell r="AP2198">
            <v>0</v>
          </cell>
        </row>
        <row r="2199">
          <cell r="N2199">
            <v>0</v>
          </cell>
          <cell r="AP2199">
            <v>0</v>
          </cell>
        </row>
        <row r="2200">
          <cell r="N2200">
            <v>0</v>
          </cell>
          <cell r="AP2200">
            <v>0</v>
          </cell>
        </row>
        <row r="2201">
          <cell r="N2201">
            <v>0</v>
          </cell>
          <cell r="AP2201">
            <v>0</v>
          </cell>
        </row>
        <row r="2202">
          <cell r="N2202">
            <v>0</v>
          </cell>
          <cell r="AP2202">
            <v>0</v>
          </cell>
        </row>
        <row r="2203">
          <cell r="N2203">
            <v>0</v>
          </cell>
          <cell r="AP2203">
            <v>0</v>
          </cell>
        </row>
        <row r="2204">
          <cell r="N2204">
            <v>0</v>
          </cell>
          <cell r="AP2204">
            <v>0</v>
          </cell>
        </row>
        <row r="2205">
          <cell r="N2205">
            <v>0</v>
          </cell>
          <cell r="AP2205">
            <v>0</v>
          </cell>
        </row>
        <row r="2206">
          <cell r="N2206">
            <v>0</v>
          </cell>
          <cell r="AP2206">
            <v>0</v>
          </cell>
        </row>
        <row r="2207">
          <cell r="N2207">
            <v>0</v>
          </cell>
          <cell r="AP2207">
            <v>0</v>
          </cell>
        </row>
        <row r="2208">
          <cell r="N2208">
            <v>0</v>
          </cell>
          <cell r="AP2208">
            <v>0</v>
          </cell>
        </row>
        <row r="2209">
          <cell r="N2209">
            <v>0</v>
          </cell>
          <cell r="AP2209">
            <v>0</v>
          </cell>
        </row>
        <row r="2210">
          <cell r="N2210">
            <v>0</v>
          </cell>
          <cell r="AP2210">
            <v>0</v>
          </cell>
        </row>
        <row r="2211">
          <cell r="N2211">
            <v>0</v>
          </cell>
          <cell r="AP2211">
            <v>0</v>
          </cell>
        </row>
        <row r="2212">
          <cell r="N2212">
            <v>0</v>
          </cell>
          <cell r="AP2212">
            <v>0</v>
          </cell>
        </row>
        <row r="2213">
          <cell r="N2213">
            <v>0</v>
          </cell>
          <cell r="AP2213">
            <v>0</v>
          </cell>
        </row>
        <row r="2214">
          <cell r="N2214">
            <v>0</v>
          </cell>
          <cell r="AP2214">
            <v>0</v>
          </cell>
        </row>
        <row r="2215">
          <cell r="N2215">
            <v>0</v>
          </cell>
          <cell r="AP2215">
            <v>0</v>
          </cell>
        </row>
        <row r="2216">
          <cell r="N2216">
            <v>0</v>
          </cell>
          <cell r="AP2216">
            <v>0</v>
          </cell>
        </row>
        <row r="2217">
          <cell r="N2217">
            <v>0</v>
          </cell>
          <cell r="AP2217">
            <v>0</v>
          </cell>
        </row>
        <row r="2218">
          <cell r="N2218">
            <v>0</v>
          </cell>
          <cell r="AP2218">
            <v>0</v>
          </cell>
        </row>
        <row r="2219">
          <cell r="N2219">
            <v>0</v>
          </cell>
          <cell r="AP2219">
            <v>0</v>
          </cell>
        </row>
        <row r="2220">
          <cell r="N2220">
            <v>0</v>
          </cell>
          <cell r="AP2220">
            <v>0</v>
          </cell>
        </row>
        <row r="2221">
          <cell r="N2221">
            <v>0</v>
          </cell>
          <cell r="AP2221">
            <v>0</v>
          </cell>
        </row>
        <row r="2222">
          <cell r="N2222">
            <v>0</v>
          </cell>
          <cell r="AP2222">
            <v>0</v>
          </cell>
        </row>
        <row r="2223">
          <cell r="N2223">
            <v>0</v>
          </cell>
          <cell r="AP2223">
            <v>0</v>
          </cell>
        </row>
        <row r="2224">
          <cell r="N2224">
            <v>0</v>
          </cell>
          <cell r="AP2224">
            <v>0</v>
          </cell>
        </row>
        <row r="2225">
          <cell r="N2225">
            <v>0</v>
          </cell>
          <cell r="AP2225">
            <v>0</v>
          </cell>
        </row>
        <row r="2226">
          <cell r="N2226">
            <v>0</v>
          </cell>
          <cell r="AP2226">
            <v>0</v>
          </cell>
        </row>
        <row r="2227">
          <cell r="N2227">
            <v>0</v>
          </cell>
          <cell r="AP2227">
            <v>0</v>
          </cell>
        </row>
        <row r="2228">
          <cell r="N2228">
            <v>0</v>
          </cell>
          <cell r="AP2228">
            <v>0</v>
          </cell>
        </row>
        <row r="2229">
          <cell r="N2229">
            <v>0</v>
          </cell>
          <cell r="AP2229">
            <v>0</v>
          </cell>
        </row>
        <row r="2230">
          <cell r="N2230">
            <v>0</v>
          </cell>
          <cell r="AP2230">
            <v>0</v>
          </cell>
        </row>
        <row r="2231">
          <cell r="N2231">
            <v>0</v>
          </cell>
          <cell r="AP2231">
            <v>0</v>
          </cell>
        </row>
        <row r="2232">
          <cell r="N2232">
            <v>0</v>
          </cell>
          <cell r="AP2232">
            <v>0</v>
          </cell>
        </row>
        <row r="2233">
          <cell r="N2233">
            <v>0</v>
          </cell>
          <cell r="AP2233">
            <v>0</v>
          </cell>
        </row>
        <row r="2234">
          <cell r="N2234">
            <v>0</v>
          </cell>
          <cell r="AP2234">
            <v>0</v>
          </cell>
        </row>
        <row r="2235">
          <cell r="N2235">
            <v>0</v>
          </cell>
          <cell r="AP2235">
            <v>0</v>
          </cell>
        </row>
        <row r="2236">
          <cell r="N2236">
            <v>0</v>
          </cell>
          <cell r="AP2236">
            <v>0</v>
          </cell>
        </row>
        <row r="2237">
          <cell r="N2237">
            <v>0</v>
          </cell>
          <cell r="AP2237">
            <v>0</v>
          </cell>
        </row>
        <row r="2238">
          <cell r="N2238">
            <v>0</v>
          </cell>
          <cell r="AP2238">
            <v>0</v>
          </cell>
        </row>
        <row r="2239">
          <cell r="N2239">
            <v>0</v>
          </cell>
          <cell r="AP2239">
            <v>0</v>
          </cell>
        </row>
        <row r="2240">
          <cell r="N2240">
            <v>0</v>
          </cell>
          <cell r="AP2240">
            <v>0</v>
          </cell>
        </row>
        <row r="2241">
          <cell r="N2241">
            <v>0</v>
          </cell>
          <cell r="AP2241">
            <v>0</v>
          </cell>
        </row>
        <row r="2242">
          <cell r="N2242">
            <v>0</v>
          </cell>
          <cell r="AP2242">
            <v>0</v>
          </cell>
        </row>
        <row r="2243">
          <cell r="N2243">
            <v>0</v>
          </cell>
          <cell r="AP2243">
            <v>0</v>
          </cell>
        </row>
        <row r="2244">
          <cell r="N2244">
            <v>0</v>
          </cell>
          <cell r="AP2244">
            <v>0</v>
          </cell>
        </row>
        <row r="2245">
          <cell r="N2245">
            <v>0</v>
          </cell>
          <cell r="AP2245">
            <v>0</v>
          </cell>
        </row>
        <row r="2246">
          <cell r="N2246">
            <v>0</v>
          </cell>
          <cell r="AP2246">
            <v>0</v>
          </cell>
        </row>
        <row r="2247">
          <cell r="N2247">
            <v>0</v>
          </cell>
          <cell r="AP2247">
            <v>0</v>
          </cell>
        </row>
        <row r="2248">
          <cell r="N2248">
            <v>0</v>
          </cell>
          <cell r="AP2248">
            <v>0</v>
          </cell>
        </row>
        <row r="2249">
          <cell r="N2249">
            <v>0</v>
          </cell>
          <cell r="AP2249">
            <v>0</v>
          </cell>
        </row>
        <row r="2250">
          <cell r="N2250">
            <v>0</v>
          </cell>
          <cell r="AP2250">
            <v>0</v>
          </cell>
        </row>
        <row r="2251">
          <cell r="N2251">
            <v>0</v>
          </cell>
          <cell r="AP2251">
            <v>0</v>
          </cell>
        </row>
        <row r="2252">
          <cell r="N2252">
            <v>0</v>
          </cell>
          <cell r="AP2252">
            <v>0</v>
          </cell>
        </row>
        <row r="2253">
          <cell r="N2253">
            <v>0</v>
          </cell>
          <cell r="AP2253">
            <v>0</v>
          </cell>
        </row>
        <row r="2254">
          <cell r="N2254">
            <v>0</v>
          </cell>
          <cell r="AP2254">
            <v>0</v>
          </cell>
        </row>
        <row r="2255">
          <cell r="N2255">
            <v>0</v>
          </cell>
          <cell r="AP2255">
            <v>0</v>
          </cell>
        </row>
        <row r="2256">
          <cell r="N2256">
            <v>0</v>
          </cell>
          <cell r="AP2256">
            <v>0</v>
          </cell>
        </row>
        <row r="2257">
          <cell r="N2257">
            <v>0</v>
          </cell>
          <cell r="AP2257">
            <v>0</v>
          </cell>
        </row>
        <row r="2258">
          <cell r="N2258">
            <v>0</v>
          </cell>
          <cell r="AP2258">
            <v>0</v>
          </cell>
        </row>
        <row r="2259">
          <cell r="N2259">
            <v>0</v>
          </cell>
          <cell r="AP2259">
            <v>0</v>
          </cell>
        </row>
        <row r="2260">
          <cell r="N2260">
            <v>0</v>
          </cell>
          <cell r="AP2260">
            <v>0</v>
          </cell>
        </row>
        <row r="2261">
          <cell r="N2261">
            <v>0</v>
          </cell>
          <cell r="AP2261">
            <v>0</v>
          </cell>
        </row>
        <row r="2262">
          <cell r="N2262">
            <v>0</v>
          </cell>
          <cell r="AP2262">
            <v>0</v>
          </cell>
        </row>
        <row r="2263">
          <cell r="N2263">
            <v>0</v>
          </cell>
          <cell r="AP2263">
            <v>0</v>
          </cell>
        </row>
        <row r="2264">
          <cell r="N2264">
            <v>0</v>
          </cell>
          <cell r="AP2264">
            <v>0</v>
          </cell>
        </row>
        <row r="2265">
          <cell r="N2265">
            <v>0</v>
          </cell>
          <cell r="AP2265">
            <v>0</v>
          </cell>
        </row>
        <row r="2266">
          <cell r="N2266">
            <v>0</v>
          </cell>
          <cell r="AP2266">
            <v>0</v>
          </cell>
        </row>
        <row r="2267">
          <cell r="N2267">
            <v>0</v>
          </cell>
          <cell r="AP2267">
            <v>0</v>
          </cell>
        </row>
        <row r="2268">
          <cell r="N2268">
            <v>0</v>
          </cell>
          <cell r="AP2268">
            <v>0</v>
          </cell>
        </row>
        <row r="2269">
          <cell r="N2269">
            <v>0</v>
          </cell>
          <cell r="AP2269">
            <v>0</v>
          </cell>
        </row>
        <row r="2270">
          <cell r="N2270">
            <v>0</v>
          </cell>
          <cell r="AP2270">
            <v>0</v>
          </cell>
        </row>
        <row r="2271">
          <cell r="N2271">
            <v>0</v>
          </cell>
          <cell r="AP2271">
            <v>0</v>
          </cell>
        </row>
        <row r="2272">
          <cell r="N2272">
            <v>0</v>
          </cell>
          <cell r="AP2272">
            <v>0</v>
          </cell>
        </row>
        <row r="2273">
          <cell r="N2273">
            <v>0</v>
          </cell>
          <cell r="AP2273">
            <v>0</v>
          </cell>
        </row>
        <row r="2274">
          <cell r="N2274">
            <v>0</v>
          </cell>
          <cell r="AP2274">
            <v>0</v>
          </cell>
        </row>
        <row r="2275">
          <cell r="N2275">
            <v>0</v>
          </cell>
          <cell r="AP2275">
            <v>0</v>
          </cell>
        </row>
        <row r="2276">
          <cell r="N2276">
            <v>0</v>
          </cell>
          <cell r="AP2276">
            <v>0</v>
          </cell>
        </row>
        <row r="2277">
          <cell r="N2277">
            <v>0</v>
          </cell>
          <cell r="AP2277">
            <v>0</v>
          </cell>
        </row>
        <row r="2278">
          <cell r="N2278">
            <v>0</v>
          </cell>
          <cell r="AP2278">
            <v>0</v>
          </cell>
        </row>
        <row r="2279">
          <cell r="N2279">
            <v>0</v>
          </cell>
          <cell r="AP2279">
            <v>0</v>
          </cell>
        </row>
        <row r="2280">
          <cell r="N2280">
            <v>0</v>
          </cell>
          <cell r="AP2280">
            <v>0</v>
          </cell>
        </row>
        <row r="2281">
          <cell r="N2281">
            <v>0</v>
          </cell>
          <cell r="AP2281">
            <v>0</v>
          </cell>
        </row>
        <row r="2282">
          <cell r="N2282">
            <v>0</v>
          </cell>
          <cell r="AP2282">
            <v>0</v>
          </cell>
        </row>
        <row r="2283">
          <cell r="N2283">
            <v>0</v>
          </cell>
          <cell r="AP2283">
            <v>0</v>
          </cell>
        </row>
        <row r="2284">
          <cell r="N2284">
            <v>0</v>
          </cell>
          <cell r="AP2284">
            <v>0</v>
          </cell>
        </row>
        <row r="2285">
          <cell r="N2285">
            <v>0</v>
          </cell>
          <cell r="AP2285">
            <v>0</v>
          </cell>
        </row>
        <row r="2286">
          <cell r="N2286">
            <v>0</v>
          </cell>
          <cell r="AP2286">
            <v>0</v>
          </cell>
        </row>
        <row r="2287">
          <cell r="N2287">
            <v>0</v>
          </cell>
          <cell r="AP2287">
            <v>0</v>
          </cell>
        </row>
        <row r="2288">
          <cell r="N2288">
            <v>0</v>
          </cell>
          <cell r="AP2288">
            <v>0</v>
          </cell>
        </row>
        <row r="2289">
          <cell r="N2289">
            <v>0</v>
          </cell>
          <cell r="AP2289">
            <v>0</v>
          </cell>
        </row>
        <row r="2290">
          <cell r="N2290">
            <v>0</v>
          </cell>
          <cell r="AP2290">
            <v>0</v>
          </cell>
        </row>
        <row r="2291">
          <cell r="N2291">
            <v>0</v>
          </cell>
          <cell r="AP2291">
            <v>0</v>
          </cell>
        </row>
        <row r="2292">
          <cell r="N2292">
            <v>0</v>
          </cell>
          <cell r="AP2292">
            <v>0</v>
          </cell>
        </row>
        <row r="2293">
          <cell r="N2293">
            <v>0</v>
          </cell>
          <cell r="AP2293">
            <v>0</v>
          </cell>
        </row>
        <row r="2294">
          <cell r="N2294">
            <v>0</v>
          </cell>
          <cell r="AP2294">
            <v>0</v>
          </cell>
        </row>
        <row r="2295">
          <cell r="N2295">
            <v>0</v>
          </cell>
          <cell r="AP2295">
            <v>0</v>
          </cell>
        </row>
        <row r="2296">
          <cell r="N2296">
            <v>0</v>
          </cell>
          <cell r="AP2296">
            <v>0</v>
          </cell>
        </row>
        <row r="2297">
          <cell r="N2297">
            <v>0</v>
          </cell>
          <cell r="AP2297">
            <v>0</v>
          </cell>
        </row>
        <row r="2298">
          <cell r="N2298">
            <v>0</v>
          </cell>
          <cell r="AP2298">
            <v>0</v>
          </cell>
        </row>
        <row r="2299">
          <cell r="N2299">
            <v>0</v>
          </cell>
          <cell r="AP2299">
            <v>0</v>
          </cell>
        </row>
        <row r="2300">
          <cell r="N2300">
            <v>0</v>
          </cell>
          <cell r="AP2300">
            <v>0</v>
          </cell>
        </row>
        <row r="2301">
          <cell r="N2301">
            <v>0</v>
          </cell>
          <cell r="AP2301">
            <v>0</v>
          </cell>
        </row>
        <row r="2302">
          <cell r="N2302">
            <v>0</v>
          </cell>
          <cell r="AP2302">
            <v>0</v>
          </cell>
        </row>
        <row r="2303">
          <cell r="N2303">
            <v>0</v>
          </cell>
          <cell r="AP2303">
            <v>0</v>
          </cell>
        </row>
        <row r="2304">
          <cell r="N2304">
            <v>0</v>
          </cell>
          <cell r="AP2304">
            <v>0</v>
          </cell>
        </row>
        <row r="2305">
          <cell r="N2305">
            <v>0</v>
          </cell>
          <cell r="AP2305">
            <v>0</v>
          </cell>
        </row>
        <row r="2306">
          <cell r="N2306">
            <v>0</v>
          </cell>
          <cell r="AP2306">
            <v>0</v>
          </cell>
        </row>
        <row r="2307">
          <cell r="N2307">
            <v>0</v>
          </cell>
          <cell r="AP2307">
            <v>0</v>
          </cell>
        </row>
        <row r="2308">
          <cell r="N2308">
            <v>0</v>
          </cell>
          <cell r="AP2308">
            <v>0</v>
          </cell>
        </row>
        <row r="2309">
          <cell r="N2309">
            <v>0</v>
          </cell>
          <cell r="AP2309">
            <v>0</v>
          </cell>
        </row>
        <row r="2310">
          <cell r="N2310">
            <v>0</v>
          </cell>
          <cell r="AP2310">
            <v>0</v>
          </cell>
        </row>
        <row r="2311">
          <cell r="N2311">
            <v>0</v>
          </cell>
          <cell r="AP2311">
            <v>0</v>
          </cell>
        </row>
        <row r="2312">
          <cell r="N2312">
            <v>0</v>
          </cell>
          <cell r="AP2312">
            <v>0</v>
          </cell>
        </row>
        <row r="2313">
          <cell r="N2313">
            <v>0</v>
          </cell>
          <cell r="AP2313">
            <v>0</v>
          </cell>
        </row>
        <row r="2314">
          <cell r="N2314">
            <v>0</v>
          </cell>
          <cell r="AP2314">
            <v>0</v>
          </cell>
        </row>
        <row r="2315">
          <cell r="N2315">
            <v>0</v>
          </cell>
          <cell r="AP2315">
            <v>0</v>
          </cell>
        </row>
        <row r="2316">
          <cell r="N2316">
            <v>0</v>
          </cell>
          <cell r="AP2316">
            <v>0</v>
          </cell>
        </row>
        <row r="2317">
          <cell r="N2317">
            <v>0</v>
          </cell>
          <cell r="AP2317">
            <v>0</v>
          </cell>
        </row>
        <row r="2318">
          <cell r="N2318">
            <v>0</v>
          </cell>
          <cell r="AP2318">
            <v>0</v>
          </cell>
        </row>
        <row r="2319">
          <cell r="N2319">
            <v>0</v>
          </cell>
          <cell r="AP2319">
            <v>0</v>
          </cell>
        </row>
        <row r="2320">
          <cell r="N2320">
            <v>0</v>
          </cell>
          <cell r="AP2320">
            <v>0</v>
          </cell>
        </row>
        <row r="2321">
          <cell r="N2321">
            <v>0</v>
          </cell>
          <cell r="AP2321">
            <v>0</v>
          </cell>
        </row>
        <row r="2322">
          <cell r="N2322">
            <v>0</v>
          </cell>
          <cell r="AP2322">
            <v>0</v>
          </cell>
        </row>
        <row r="2323">
          <cell r="N2323">
            <v>0</v>
          </cell>
          <cell r="AP2323">
            <v>0</v>
          </cell>
        </row>
        <row r="2324">
          <cell r="N2324">
            <v>0</v>
          </cell>
          <cell r="AP2324">
            <v>0</v>
          </cell>
        </row>
        <row r="2325">
          <cell r="N2325">
            <v>0</v>
          </cell>
          <cell r="AP2325">
            <v>0</v>
          </cell>
        </row>
        <row r="2326">
          <cell r="N2326">
            <v>0</v>
          </cell>
          <cell r="AP2326">
            <v>0</v>
          </cell>
        </row>
        <row r="2327">
          <cell r="N2327">
            <v>0</v>
          </cell>
          <cell r="AP2327">
            <v>0</v>
          </cell>
        </row>
        <row r="2328">
          <cell r="N2328">
            <v>0</v>
          </cell>
          <cell r="AP2328">
            <v>0</v>
          </cell>
        </row>
        <row r="2329">
          <cell r="N2329">
            <v>0</v>
          </cell>
          <cell r="AP2329">
            <v>0</v>
          </cell>
        </row>
        <row r="2330">
          <cell r="N2330">
            <v>0</v>
          </cell>
          <cell r="AP2330">
            <v>0</v>
          </cell>
        </row>
        <row r="2331">
          <cell r="N2331">
            <v>0</v>
          </cell>
          <cell r="AP2331">
            <v>0</v>
          </cell>
        </row>
        <row r="2332">
          <cell r="N2332">
            <v>0</v>
          </cell>
          <cell r="AP2332">
            <v>0</v>
          </cell>
        </row>
        <row r="2333">
          <cell r="N2333">
            <v>0</v>
          </cell>
          <cell r="AP2333">
            <v>0</v>
          </cell>
        </row>
        <row r="2334">
          <cell r="N2334">
            <v>0</v>
          </cell>
          <cell r="AP2334">
            <v>0</v>
          </cell>
        </row>
        <row r="2335">
          <cell r="N2335">
            <v>0</v>
          </cell>
          <cell r="AP2335">
            <v>0</v>
          </cell>
        </row>
        <row r="2336">
          <cell r="N2336">
            <v>0</v>
          </cell>
          <cell r="AP2336">
            <v>0</v>
          </cell>
        </row>
        <row r="2337">
          <cell r="N2337">
            <v>0</v>
          </cell>
          <cell r="AP2337">
            <v>0</v>
          </cell>
        </row>
        <row r="2338">
          <cell r="N2338">
            <v>0</v>
          </cell>
          <cell r="AP2338">
            <v>0</v>
          </cell>
        </row>
        <row r="2339">
          <cell r="N2339">
            <v>0</v>
          </cell>
          <cell r="AP2339">
            <v>0</v>
          </cell>
        </row>
        <row r="2340">
          <cell r="N2340">
            <v>0</v>
          </cell>
          <cell r="AP2340">
            <v>0</v>
          </cell>
        </row>
        <row r="2341">
          <cell r="N2341">
            <v>0</v>
          </cell>
          <cell r="AP2341">
            <v>0</v>
          </cell>
        </row>
        <row r="2342">
          <cell r="N2342">
            <v>0</v>
          </cell>
          <cell r="AP2342">
            <v>0</v>
          </cell>
        </row>
        <row r="2343">
          <cell r="N2343">
            <v>0</v>
          </cell>
          <cell r="AP2343">
            <v>0</v>
          </cell>
        </row>
        <row r="2344">
          <cell r="N2344">
            <v>0</v>
          </cell>
          <cell r="AP2344">
            <v>0</v>
          </cell>
        </row>
        <row r="2345">
          <cell r="N2345">
            <v>0</v>
          </cell>
          <cell r="AP2345">
            <v>0</v>
          </cell>
        </row>
        <row r="2346">
          <cell r="N2346">
            <v>0</v>
          </cell>
          <cell r="AP2346">
            <v>0</v>
          </cell>
        </row>
        <row r="2347">
          <cell r="N2347">
            <v>0</v>
          </cell>
          <cell r="AP2347">
            <v>0</v>
          </cell>
        </row>
        <row r="2348">
          <cell r="N2348">
            <v>0</v>
          </cell>
          <cell r="AP2348">
            <v>0</v>
          </cell>
        </row>
        <row r="2349">
          <cell r="N2349">
            <v>0</v>
          </cell>
          <cell r="AP2349">
            <v>0</v>
          </cell>
        </row>
        <row r="2350">
          <cell r="N2350">
            <v>0</v>
          </cell>
          <cell r="AP2350">
            <v>0</v>
          </cell>
        </row>
        <row r="2351">
          <cell r="N2351">
            <v>0</v>
          </cell>
          <cell r="AP2351">
            <v>0</v>
          </cell>
        </row>
        <row r="2352">
          <cell r="N2352">
            <v>0</v>
          </cell>
          <cell r="AP2352">
            <v>0</v>
          </cell>
        </row>
        <row r="2353">
          <cell r="N2353">
            <v>0</v>
          </cell>
          <cell r="AP2353">
            <v>0</v>
          </cell>
        </row>
        <row r="2354">
          <cell r="N2354">
            <v>0</v>
          </cell>
          <cell r="AP2354">
            <v>0</v>
          </cell>
        </row>
        <row r="2355">
          <cell r="N2355">
            <v>0</v>
          </cell>
          <cell r="AP2355">
            <v>0</v>
          </cell>
        </row>
        <row r="2356">
          <cell r="N2356">
            <v>0</v>
          </cell>
          <cell r="AP2356">
            <v>0</v>
          </cell>
        </row>
        <row r="2357">
          <cell r="N2357">
            <v>0</v>
          </cell>
          <cell r="AP2357">
            <v>0</v>
          </cell>
        </row>
        <row r="2358">
          <cell r="N2358">
            <v>0</v>
          </cell>
          <cell r="AP2358">
            <v>0</v>
          </cell>
        </row>
        <row r="2359">
          <cell r="N2359">
            <v>0</v>
          </cell>
          <cell r="AP2359">
            <v>0</v>
          </cell>
        </row>
        <row r="2360">
          <cell r="N2360">
            <v>0</v>
          </cell>
          <cell r="AP2360">
            <v>0</v>
          </cell>
        </row>
        <row r="2361">
          <cell r="N2361">
            <v>0</v>
          </cell>
          <cell r="AP2361">
            <v>0</v>
          </cell>
        </row>
        <row r="2362">
          <cell r="N2362">
            <v>0</v>
          </cell>
          <cell r="AP2362">
            <v>0</v>
          </cell>
        </row>
        <row r="2363">
          <cell r="N2363">
            <v>0</v>
          </cell>
          <cell r="AP2363">
            <v>0</v>
          </cell>
        </row>
        <row r="2364">
          <cell r="N2364">
            <v>0</v>
          </cell>
          <cell r="AP2364">
            <v>0</v>
          </cell>
        </row>
        <row r="2365">
          <cell r="N2365">
            <v>0</v>
          </cell>
          <cell r="AP2365">
            <v>0</v>
          </cell>
        </row>
        <row r="2366">
          <cell r="N2366">
            <v>0</v>
          </cell>
          <cell r="AP2366">
            <v>0</v>
          </cell>
        </row>
        <row r="2367">
          <cell r="N2367">
            <v>0</v>
          </cell>
          <cell r="AP2367">
            <v>0</v>
          </cell>
        </row>
        <row r="2368">
          <cell r="N2368">
            <v>0</v>
          </cell>
          <cell r="AP2368">
            <v>0</v>
          </cell>
        </row>
        <row r="2369">
          <cell r="N2369">
            <v>0</v>
          </cell>
          <cell r="AP2369">
            <v>0</v>
          </cell>
        </row>
        <row r="2370">
          <cell r="N2370">
            <v>0</v>
          </cell>
          <cell r="AP2370">
            <v>0</v>
          </cell>
        </row>
        <row r="2371">
          <cell r="N2371">
            <v>0</v>
          </cell>
          <cell r="AP2371">
            <v>0</v>
          </cell>
        </row>
        <row r="2372">
          <cell r="N2372">
            <v>0</v>
          </cell>
          <cell r="AP2372">
            <v>0</v>
          </cell>
        </row>
        <row r="2373">
          <cell r="N2373">
            <v>0</v>
          </cell>
          <cell r="AP2373">
            <v>0</v>
          </cell>
        </row>
        <row r="2374">
          <cell r="N2374">
            <v>0</v>
          </cell>
          <cell r="AP2374">
            <v>0</v>
          </cell>
        </row>
        <row r="2375">
          <cell r="N2375">
            <v>0</v>
          </cell>
          <cell r="AP2375">
            <v>0</v>
          </cell>
        </row>
        <row r="2376">
          <cell r="N2376">
            <v>0</v>
          </cell>
          <cell r="AP2376">
            <v>0</v>
          </cell>
        </row>
        <row r="2377">
          <cell r="N2377">
            <v>0</v>
          </cell>
          <cell r="AP2377">
            <v>0</v>
          </cell>
        </row>
        <row r="2378">
          <cell r="N2378">
            <v>0</v>
          </cell>
          <cell r="AP2378">
            <v>0</v>
          </cell>
        </row>
        <row r="2379">
          <cell r="N2379">
            <v>0</v>
          </cell>
          <cell r="AP2379">
            <v>0</v>
          </cell>
        </row>
        <row r="2380">
          <cell r="N2380">
            <v>0</v>
          </cell>
          <cell r="AP2380">
            <v>0</v>
          </cell>
        </row>
        <row r="2381">
          <cell r="N2381">
            <v>0</v>
          </cell>
          <cell r="AP2381">
            <v>0</v>
          </cell>
        </row>
        <row r="2382">
          <cell r="N2382">
            <v>0</v>
          </cell>
          <cell r="AP2382">
            <v>0</v>
          </cell>
        </row>
        <row r="2383">
          <cell r="N2383">
            <v>0</v>
          </cell>
          <cell r="AP2383">
            <v>0</v>
          </cell>
        </row>
        <row r="2384">
          <cell r="N2384">
            <v>0</v>
          </cell>
          <cell r="AP2384">
            <v>0</v>
          </cell>
        </row>
        <row r="2385">
          <cell r="N2385">
            <v>0</v>
          </cell>
          <cell r="AP2385">
            <v>0</v>
          </cell>
        </row>
        <row r="2386">
          <cell r="N2386">
            <v>0</v>
          </cell>
          <cell r="AP2386">
            <v>0</v>
          </cell>
        </row>
        <row r="2387">
          <cell r="N2387">
            <v>0</v>
          </cell>
          <cell r="AP2387">
            <v>0</v>
          </cell>
        </row>
        <row r="2388">
          <cell r="N2388">
            <v>0</v>
          </cell>
          <cell r="AP2388">
            <v>0</v>
          </cell>
        </row>
        <row r="2389">
          <cell r="N2389">
            <v>0</v>
          </cell>
          <cell r="AP2389">
            <v>0</v>
          </cell>
        </row>
        <row r="2390">
          <cell r="N2390">
            <v>0</v>
          </cell>
          <cell r="AP2390">
            <v>0</v>
          </cell>
        </row>
        <row r="2391">
          <cell r="N2391">
            <v>0</v>
          </cell>
          <cell r="AP2391">
            <v>0</v>
          </cell>
        </row>
        <row r="2392">
          <cell r="N2392">
            <v>0</v>
          </cell>
          <cell r="AP2392">
            <v>0</v>
          </cell>
        </row>
        <row r="2393">
          <cell r="N2393">
            <v>0</v>
          </cell>
          <cell r="AP2393">
            <v>0</v>
          </cell>
        </row>
        <row r="2394">
          <cell r="N2394">
            <v>0</v>
          </cell>
          <cell r="AP2394">
            <v>0</v>
          </cell>
        </row>
        <row r="2395">
          <cell r="N2395">
            <v>0</v>
          </cell>
          <cell r="AP2395">
            <v>0</v>
          </cell>
        </row>
        <row r="2396">
          <cell r="N2396">
            <v>0</v>
          </cell>
          <cell r="AP2396">
            <v>0</v>
          </cell>
        </row>
        <row r="2397">
          <cell r="N2397">
            <v>0</v>
          </cell>
          <cell r="AP2397">
            <v>0</v>
          </cell>
        </row>
        <row r="2398">
          <cell r="N2398">
            <v>0</v>
          </cell>
          <cell r="AP2398">
            <v>0</v>
          </cell>
        </row>
        <row r="2399">
          <cell r="N2399">
            <v>0</v>
          </cell>
          <cell r="AP2399">
            <v>0</v>
          </cell>
        </row>
        <row r="2400">
          <cell r="N2400">
            <v>0</v>
          </cell>
          <cell r="AP2400">
            <v>0</v>
          </cell>
        </row>
        <row r="2401">
          <cell r="N2401">
            <v>0</v>
          </cell>
          <cell r="AP2401">
            <v>0</v>
          </cell>
        </row>
        <row r="2402">
          <cell r="N2402">
            <v>0</v>
          </cell>
          <cell r="AP2402">
            <v>0</v>
          </cell>
        </row>
        <row r="2403">
          <cell r="N2403">
            <v>0</v>
          </cell>
          <cell r="AP2403">
            <v>0</v>
          </cell>
        </row>
        <row r="2404">
          <cell r="N2404">
            <v>0</v>
          </cell>
          <cell r="AP2404">
            <v>0</v>
          </cell>
        </row>
        <row r="2405">
          <cell r="N2405">
            <v>0</v>
          </cell>
          <cell r="AP2405">
            <v>0</v>
          </cell>
        </row>
        <row r="2406">
          <cell r="N2406">
            <v>0</v>
          </cell>
          <cell r="AP2406">
            <v>0</v>
          </cell>
        </row>
        <row r="2407">
          <cell r="N2407">
            <v>0</v>
          </cell>
          <cell r="AP2407">
            <v>0</v>
          </cell>
        </row>
        <row r="2408">
          <cell r="N2408">
            <v>0</v>
          </cell>
          <cell r="AP2408">
            <v>0</v>
          </cell>
        </row>
        <row r="2409">
          <cell r="N2409">
            <v>0</v>
          </cell>
          <cell r="AP2409">
            <v>0</v>
          </cell>
        </row>
        <row r="2410">
          <cell r="N2410">
            <v>0</v>
          </cell>
          <cell r="AP2410">
            <v>0</v>
          </cell>
        </row>
        <row r="2411">
          <cell r="N2411">
            <v>0</v>
          </cell>
          <cell r="AP2411">
            <v>0</v>
          </cell>
        </row>
        <row r="2412">
          <cell r="N2412">
            <v>0</v>
          </cell>
          <cell r="AP2412">
            <v>0</v>
          </cell>
        </row>
        <row r="2413">
          <cell r="N2413">
            <v>0</v>
          </cell>
          <cell r="AP2413">
            <v>0</v>
          </cell>
        </row>
        <row r="2414">
          <cell r="N2414">
            <v>0</v>
          </cell>
          <cell r="AP2414">
            <v>0</v>
          </cell>
        </row>
        <row r="2415">
          <cell r="N2415">
            <v>0</v>
          </cell>
          <cell r="AP2415">
            <v>0</v>
          </cell>
        </row>
        <row r="2416">
          <cell r="N2416">
            <v>0</v>
          </cell>
          <cell r="AP2416">
            <v>0</v>
          </cell>
        </row>
        <row r="2417">
          <cell r="N2417">
            <v>0</v>
          </cell>
          <cell r="AP2417">
            <v>0</v>
          </cell>
        </row>
        <row r="2418">
          <cell r="N2418">
            <v>0</v>
          </cell>
          <cell r="AP2418">
            <v>0</v>
          </cell>
        </row>
        <row r="2419">
          <cell r="N2419">
            <v>0</v>
          </cell>
          <cell r="AP2419">
            <v>0</v>
          </cell>
        </row>
        <row r="2420">
          <cell r="N2420">
            <v>0</v>
          </cell>
          <cell r="AP2420">
            <v>0</v>
          </cell>
        </row>
        <row r="2421">
          <cell r="N2421">
            <v>0</v>
          </cell>
          <cell r="AP2421">
            <v>0</v>
          </cell>
        </row>
        <row r="2422">
          <cell r="N2422">
            <v>0</v>
          </cell>
          <cell r="AP2422">
            <v>0</v>
          </cell>
        </row>
        <row r="2423">
          <cell r="N2423">
            <v>0</v>
          </cell>
          <cell r="AP2423">
            <v>0</v>
          </cell>
        </row>
        <row r="2424">
          <cell r="N2424">
            <v>0</v>
          </cell>
          <cell r="AP2424">
            <v>0</v>
          </cell>
        </row>
        <row r="2425">
          <cell r="N2425">
            <v>0</v>
          </cell>
          <cell r="AP2425">
            <v>0</v>
          </cell>
        </row>
        <row r="2426">
          <cell r="N2426">
            <v>0</v>
          </cell>
          <cell r="AP2426">
            <v>0</v>
          </cell>
        </row>
        <row r="2427">
          <cell r="N2427">
            <v>0</v>
          </cell>
          <cell r="AP2427">
            <v>0</v>
          </cell>
        </row>
        <row r="2428">
          <cell r="N2428">
            <v>0</v>
          </cell>
          <cell r="AP2428">
            <v>0</v>
          </cell>
        </row>
        <row r="2429">
          <cell r="N2429">
            <v>0</v>
          </cell>
          <cell r="AP2429">
            <v>0</v>
          </cell>
        </row>
        <row r="2430">
          <cell r="N2430">
            <v>0</v>
          </cell>
          <cell r="AP2430">
            <v>0</v>
          </cell>
        </row>
        <row r="2431">
          <cell r="N2431">
            <v>0</v>
          </cell>
          <cell r="AP2431">
            <v>0</v>
          </cell>
        </row>
        <row r="2432">
          <cell r="N2432">
            <v>0</v>
          </cell>
          <cell r="AP2432">
            <v>0</v>
          </cell>
        </row>
        <row r="2433">
          <cell r="N2433">
            <v>0</v>
          </cell>
          <cell r="AP2433">
            <v>0</v>
          </cell>
        </row>
        <row r="2434">
          <cell r="N2434">
            <v>0</v>
          </cell>
          <cell r="AP2434">
            <v>0</v>
          </cell>
        </row>
        <row r="2435">
          <cell r="N2435">
            <v>0</v>
          </cell>
          <cell r="AP2435">
            <v>0</v>
          </cell>
        </row>
        <row r="2436">
          <cell r="N2436">
            <v>0</v>
          </cell>
          <cell r="AP2436">
            <v>0</v>
          </cell>
        </row>
        <row r="2437">
          <cell r="N2437">
            <v>0</v>
          </cell>
          <cell r="AP2437">
            <v>0</v>
          </cell>
        </row>
        <row r="2438">
          <cell r="N2438">
            <v>0</v>
          </cell>
          <cell r="AP2438">
            <v>0</v>
          </cell>
        </row>
        <row r="2439">
          <cell r="N2439">
            <v>0</v>
          </cell>
          <cell r="AP2439">
            <v>0</v>
          </cell>
        </row>
        <row r="2440">
          <cell r="N2440">
            <v>0</v>
          </cell>
          <cell r="AP2440">
            <v>0</v>
          </cell>
        </row>
        <row r="2441">
          <cell r="N2441">
            <v>0</v>
          </cell>
          <cell r="AP2441">
            <v>0</v>
          </cell>
        </row>
        <row r="2442">
          <cell r="N2442">
            <v>0</v>
          </cell>
          <cell r="AP2442">
            <v>0</v>
          </cell>
        </row>
        <row r="2443">
          <cell r="N2443">
            <v>0</v>
          </cell>
          <cell r="AP2443">
            <v>0</v>
          </cell>
        </row>
        <row r="2444">
          <cell r="N2444">
            <v>0</v>
          </cell>
          <cell r="AP2444">
            <v>0</v>
          </cell>
        </row>
        <row r="2445">
          <cell r="N2445">
            <v>0</v>
          </cell>
          <cell r="AP2445">
            <v>0</v>
          </cell>
        </row>
        <row r="2446">
          <cell r="N2446">
            <v>0</v>
          </cell>
          <cell r="AP2446">
            <v>0</v>
          </cell>
        </row>
        <row r="2447">
          <cell r="N2447">
            <v>0</v>
          </cell>
          <cell r="AP2447">
            <v>0</v>
          </cell>
        </row>
        <row r="2448">
          <cell r="N2448">
            <v>0</v>
          </cell>
          <cell r="AP2448">
            <v>0</v>
          </cell>
        </row>
        <row r="2449">
          <cell r="N2449">
            <v>0</v>
          </cell>
          <cell r="AP2449">
            <v>0</v>
          </cell>
        </row>
        <row r="2450">
          <cell r="N2450">
            <v>0</v>
          </cell>
          <cell r="AP2450">
            <v>0</v>
          </cell>
        </row>
        <row r="2451">
          <cell r="N2451">
            <v>0</v>
          </cell>
          <cell r="AP2451">
            <v>0</v>
          </cell>
        </row>
        <row r="2452">
          <cell r="N2452">
            <v>0</v>
          </cell>
          <cell r="AP2452">
            <v>0</v>
          </cell>
        </row>
        <row r="2453">
          <cell r="N2453">
            <v>0</v>
          </cell>
          <cell r="AP2453">
            <v>0</v>
          </cell>
        </row>
        <row r="2454">
          <cell r="N2454">
            <v>0</v>
          </cell>
          <cell r="AP2454">
            <v>0</v>
          </cell>
        </row>
        <row r="2455">
          <cell r="N2455">
            <v>0</v>
          </cell>
          <cell r="AP2455">
            <v>0</v>
          </cell>
        </row>
        <row r="2456">
          <cell r="N2456">
            <v>0</v>
          </cell>
          <cell r="AP2456">
            <v>0</v>
          </cell>
        </row>
        <row r="2457">
          <cell r="N2457">
            <v>0</v>
          </cell>
          <cell r="AP2457">
            <v>0</v>
          </cell>
        </row>
        <row r="2458">
          <cell r="N2458">
            <v>0</v>
          </cell>
          <cell r="AP2458">
            <v>0</v>
          </cell>
        </row>
        <row r="2459">
          <cell r="N2459">
            <v>0</v>
          </cell>
          <cell r="AP2459">
            <v>0</v>
          </cell>
        </row>
        <row r="2460">
          <cell r="N2460">
            <v>0</v>
          </cell>
          <cell r="AP2460">
            <v>0</v>
          </cell>
        </row>
        <row r="2461">
          <cell r="N2461">
            <v>0</v>
          </cell>
          <cell r="AP2461">
            <v>0</v>
          </cell>
        </row>
        <row r="2462">
          <cell r="N2462">
            <v>0</v>
          </cell>
          <cell r="AP2462">
            <v>0</v>
          </cell>
        </row>
        <row r="2463">
          <cell r="N2463">
            <v>0</v>
          </cell>
          <cell r="AP2463">
            <v>0</v>
          </cell>
        </row>
        <row r="2464">
          <cell r="N2464">
            <v>0</v>
          </cell>
          <cell r="AP2464">
            <v>0</v>
          </cell>
        </row>
        <row r="2465">
          <cell r="N2465">
            <v>0</v>
          </cell>
          <cell r="AP2465">
            <v>0</v>
          </cell>
        </row>
        <row r="2466">
          <cell r="N2466">
            <v>0</v>
          </cell>
          <cell r="AP2466">
            <v>0</v>
          </cell>
        </row>
        <row r="2467">
          <cell r="N2467">
            <v>0</v>
          </cell>
          <cell r="AP2467">
            <v>0</v>
          </cell>
        </row>
        <row r="2468">
          <cell r="N2468">
            <v>0</v>
          </cell>
          <cell r="AP2468">
            <v>0</v>
          </cell>
        </row>
        <row r="2469">
          <cell r="N2469">
            <v>0</v>
          </cell>
          <cell r="AP2469">
            <v>0</v>
          </cell>
        </row>
        <row r="2470">
          <cell r="N2470">
            <v>0</v>
          </cell>
          <cell r="AP2470">
            <v>0</v>
          </cell>
        </row>
        <row r="2471">
          <cell r="N2471">
            <v>0</v>
          </cell>
          <cell r="AP2471">
            <v>0</v>
          </cell>
        </row>
        <row r="2472">
          <cell r="N2472">
            <v>0</v>
          </cell>
          <cell r="AP2472">
            <v>0</v>
          </cell>
        </row>
        <row r="2473">
          <cell r="N2473">
            <v>0</v>
          </cell>
          <cell r="AP2473">
            <v>0</v>
          </cell>
        </row>
        <row r="2474">
          <cell r="N2474">
            <v>0</v>
          </cell>
          <cell r="AP2474">
            <v>0</v>
          </cell>
        </row>
        <row r="2475">
          <cell r="N2475">
            <v>0</v>
          </cell>
          <cell r="AP2475">
            <v>0</v>
          </cell>
        </row>
        <row r="2476">
          <cell r="N2476">
            <v>0</v>
          </cell>
          <cell r="AP2476">
            <v>0</v>
          </cell>
        </row>
        <row r="2477">
          <cell r="N2477">
            <v>0</v>
          </cell>
          <cell r="AP2477">
            <v>0</v>
          </cell>
        </row>
        <row r="2478">
          <cell r="N2478">
            <v>0</v>
          </cell>
          <cell r="AP2478">
            <v>0</v>
          </cell>
        </row>
        <row r="2479">
          <cell r="N2479">
            <v>0</v>
          </cell>
          <cell r="AP2479">
            <v>0</v>
          </cell>
        </row>
        <row r="2480">
          <cell r="N2480">
            <v>0</v>
          </cell>
          <cell r="AP2480">
            <v>0</v>
          </cell>
        </row>
        <row r="2481">
          <cell r="N2481">
            <v>0</v>
          </cell>
          <cell r="AP2481">
            <v>0</v>
          </cell>
        </row>
        <row r="2482">
          <cell r="N2482">
            <v>0</v>
          </cell>
          <cell r="AP2482">
            <v>0</v>
          </cell>
        </row>
        <row r="2483">
          <cell r="N2483">
            <v>0</v>
          </cell>
          <cell r="AP2483">
            <v>0</v>
          </cell>
        </row>
        <row r="2484">
          <cell r="N2484">
            <v>0</v>
          </cell>
          <cell r="AP2484">
            <v>0</v>
          </cell>
        </row>
        <row r="2485">
          <cell r="N2485">
            <v>0</v>
          </cell>
          <cell r="AP2485">
            <v>0</v>
          </cell>
        </row>
        <row r="2486">
          <cell r="N2486">
            <v>0</v>
          </cell>
          <cell r="AP2486">
            <v>0</v>
          </cell>
        </row>
        <row r="2487">
          <cell r="N2487">
            <v>0</v>
          </cell>
          <cell r="AP2487">
            <v>0</v>
          </cell>
        </row>
        <row r="2488">
          <cell r="N2488">
            <v>0</v>
          </cell>
          <cell r="AP2488">
            <v>0</v>
          </cell>
        </row>
        <row r="2489">
          <cell r="N2489">
            <v>0</v>
          </cell>
          <cell r="AP2489">
            <v>0</v>
          </cell>
        </row>
        <row r="2490">
          <cell r="N2490">
            <v>0</v>
          </cell>
          <cell r="AP2490">
            <v>0</v>
          </cell>
        </row>
        <row r="2491">
          <cell r="N2491">
            <v>0</v>
          </cell>
          <cell r="AP2491">
            <v>0</v>
          </cell>
        </row>
        <row r="2492">
          <cell r="N2492">
            <v>0</v>
          </cell>
          <cell r="AP2492">
            <v>0</v>
          </cell>
        </row>
        <row r="2493">
          <cell r="N2493">
            <v>0</v>
          </cell>
          <cell r="AP2493">
            <v>0</v>
          </cell>
        </row>
        <row r="2494">
          <cell r="N2494">
            <v>0</v>
          </cell>
          <cell r="AP2494">
            <v>0</v>
          </cell>
        </row>
        <row r="2495">
          <cell r="N2495">
            <v>0</v>
          </cell>
          <cell r="AP2495">
            <v>0</v>
          </cell>
        </row>
        <row r="2496">
          <cell r="N2496">
            <v>0</v>
          </cell>
          <cell r="AP2496">
            <v>0</v>
          </cell>
        </row>
        <row r="2497">
          <cell r="N2497">
            <v>0</v>
          </cell>
          <cell r="AP2497">
            <v>0</v>
          </cell>
        </row>
        <row r="2498">
          <cell r="N2498">
            <v>0</v>
          </cell>
          <cell r="AP2498">
            <v>0</v>
          </cell>
        </row>
        <row r="2499">
          <cell r="N2499">
            <v>0</v>
          </cell>
          <cell r="AP2499">
            <v>0</v>
          </cell>
        </row>
        <row r="2500">
          <cell r="N2500">
            <v>0</v>
          </cell>
          <cell r="AP2500">
            <v>0</v>
          </cell>
        </row>
        <row r="2501">
          <cell r="N2501">
            <v>0</v>
          </cell>
          <cell r="AP2501">
            <v>0</v>
          </cell>
        </row>
        <row r="2502">
          <cell r="N2502">
            <v>0</v>
          </cell>
          <cell r="AP2502">
            <v>0</v>
          </cell>
        </row>
        <row r="2503">
          <cell r="N2503">
            <v>0</v>
          </cell>
          <cell r="AP2503">
            <v>0</v>
          </cell>
        </row>
        <row r="2504">
          <cell r="N2504">
            <v>0</v>
          </cell>
          <cell r="AP2504">
            <v>0</v>
          </cell>
        </row>
        <row r="2505">
          <cell r="N2505">
            <v>0</v>
          </cell>
          <cell r="AP2505">
            <v>0</v>
          </cell>
        </row>
        <row r="2506">
          <cell r="N2506">
            <v>0</v>
          </cell>
          <cell r="AP2506">
            <v>0</v>
          </cell>
        </row>
        <row r="2507">
          <cell r="N2507">
            <v>0</v>
          </cell>
          <cell r="AP2507">
            <v>0</v>
          </cell>
        </row>
        <row r="2508">
          <cell r="N2508">
            <v>0</v>
          </cell>
          <cell r="AP2508">
            <v>0</v>
          </cell>
        </row>
        <row r="2509">
          <cell r="N2509">
            <v>0</v>
          </cell>
          <cell r="AP2509">
            <v>0</v>
          </cell>
        </row>
        <row r="2510">
          <cell r="N2510">
            <v>0</v>
          </cell>
          <cell r="AP2510">
            <v>0</v>
          </cell>
        </row>
        <row r="2511">
          <cell r="N2511">
            <v>0</v>
          </cell>
          <cell r="AP2511">
            <v>0</v>
          </cell>
        </row>
        <row r="2512">
          <cell r="N2512">
            <v>0</v>
          </cell>
          <cell r="AP2512">
            <v>0</v>
          </cell>
        </row>
        <row r="2513">
          <cell r="N2513">
            <v>0</v>
          </cell>
          <cell r="AP2513">
            <v>0</v>
          </cell>
        </row>
        <row r="2514">
          <cell r="N2514">
            <v>0</v>
          </cell>
          <cell r="AP2514">
            <v>0</v>
          </cell>
        </row>
        <row r="2515">
          <cell r="N2515">
            <v>0</v>
          </cell>
          <cell r="AP2515">
            <v>0</v>
          </cell>
        </row>
        <row r="2516">
          <cell r="N2516">
            <v>0</v>
          </cell>
          <cell r="AP2516">
            <v>0</v>
          </cell>
        </row>
        <row r="2517">
          <cell r="N2517">
            <v>0</v>
          </cell>
          <cell r="AP2517">
            <v>0</v>
          </cell>
        </row>
        <row r="2518">
          <cell r="N2518">
            <v>0</v>
          </cell>
          <cell r="AP2518">
            <v>0</v>
          </cell>
        </row>
        <row r="2519">
          <cell r="N2519">
            <v>0</v>
          </cell>
          <cell r="AP2519">
            <v>0</v>
          </cell>
        </row>
        <row r="2520">
          <cell r="N2520">
            <v>0</v>
          </cell>
          <cell r="AP2520">
            <v>0</v>
          </cell>
        </row>
        <row r="2521">
          <cell r="N2521">
            <v>0</v>
          </cell>
          <cell r="AP2521">
            <v>0</v>
          </cell>
        </row>
        <row r="2522">
          <cell r="N2522">
            <v>0</v>
          </cell>
          <cell r="AP2522">
            <v>0</v>
          </cell>
        </row>
        <row r="2523">
          <cell r="N2523">
            <v>0</v>
          </cell>
          <cell r="AP2523">
            <v>0</v>
          </cell>
        </row>
        <row r="2524">
          <cell r="N2524">
            <v>0</v>
          </cell>
          <cell r="AP2524">
            <v>0</v>
          </cell>
        </row>
        <row r="2525">
          <cell r="N2525">
            <v>0</v>
          </cell>
          <cell r="AP2525">
            <v>0</v>
          </cell>
        </row>
        <row r="2526">
          <cell r="N2526">
            <v>0</v>
          </cell>
          <cell r="AP2526">
            <v>0</v>
          </cell>
        </row>
        <row r="2527">
          <cell r="N2527">
            <v>0</v>
          </cell>
          <cell r="AP2527">
            <v>0</v>
          </cell>
        </row>
        <row r="2528">
          <cell r="N2528">
            <v>0</v>
          </cell>
          <cell r="AP2528">
            <v>0</v>
          </cell>
        </row>
        <row r="2529">
          <cell r="N2529">
            <v>0</v>
          </cell>
          <cell r="AP2529">
            <v>0</v>
          </cell>
        </row>
        <row r="2530">
          <cell r="N2530">
            <v>0</v>
          </cell>
          <cell r="AP2530">
            <v>0</v>
          </cell>
        </row>
        <row r="2531">
          <cell r="N2531">
            <v>0</v>
          </cell>
          <cell r="AP2531">
            <v>0</v>
          </cell>
        </row>
        <row r="2532">
          <cell r="N2532">
            <v>0</v>
          </cell>
          <cell r="AP2532">
            <v>0</v>
          </cell>
        </row>
        <row r="2533">
          <cell r="N2533">
            <v>0</v>
          </cell>
          <cell r="AP2533">
            <v>0</v>
          </cell>
        </row>
        <row r="2534">
          <cell r="N2534">
            <v>0</v>
          </cell>
          <cell r="AP2534">
            <v>0</v>
          </cell>
        </row>
        <row r="2535">
          <cell r="N2535">
            <v>0</v>
          </cell>
          <cell r="AP2535">
            <v>0</v>
          </cell>
        </row>
        <row r="2536">
          <cell r="N2536">
            <v>0</v>
          </cell>
          <cell r="AP2536">
            <v>0</v>
          </cell>
        </row>
        <row r="2537">
          <cell r="N2537">
            <v>0</v>
          </cell>
          <cell r="AP2537">
            <v>0</v>
          </cell>
        </row>
        <row r="2538">
          <cell r="N2538">
            <v>0</v>
          </cell>
          <cell r="AP2538">
            <v>0</v>
          </cell>
        </row>
        <row r="2539">
          <cell r="N2539">
            <v>0</v>
          </cell>
          <cell r="AP2539">
            <v>0</v>
          </cell>
        </row>
        <row r="2540">
          <cell r="N2540">
            <v>0</v>
          </cell>
          <cell r="AP2540">
            <v>0</v>
          </cell>
        </row>
        <row r="2541">
          <cell r="N2541">
            <v>0</v>
          </cell>
          <cell r="AP2541">
            <v>0</v>
          </cell>
        </row>
        <row r="2542">
          <cell r="N2542">
            <v>0</v>
          </cell>
          <cell r="AP2542">
            <v>0</v>
          </cell>
        </row>
        <row r="2543">
          <cell r="N2543">
            <v>0</v>
          </cell>
          <cell r="AP2543">
            <v>0</v>
          </cell>
        </row>
        <row r="2544">
          <cell r="N2544">
            <v>0</v>
          </cell>
          <cell r="AP2544">
            <v>0</v>
          </cell>
        </row>
        <row r="2545">
          <cell r="N2545">
            <v>0</v>
          </cell>
          <cell r="AP2545">
            <v>0</v>
          </cell>
        </row>
        <row r="2546">
          <cell r="N2546">
            <v>0</v>
          </cell>
          <cell r="AP2546">
            <v>0</v>
          </cell>
        </row>
        <row r="2547">
          <cell r="N2547">
            <v>0</v>
          </cell>
          <cell r="AP2547">
            <v>0</v>
          </cell>
        </row>
        <row r="2548">
          <cell r="N2548">
            <v>0</v>
          </cell>
          <cell r="AP2548">
            <v>0</v>
          </cell>
        </row>
        <row r="2549">
          <cell r="N2549">
            <v>0</v>
          </cell>
          <cell r="AP2549">
            <v>0</v>
          </cell>
        </row>
        <row r="2550">
          <cell r="N2550">
            <v>0</v>
          </cell>
          <cell r="AP2550">
            <v>0</v>
          </cell>
        </row>
        <row r="2551">
          <cell r="N2551">
            <v>0</v>
          </cell>
          <cell r="AP2551">
            <v>0</v>
          </cell>
        </row>
        <row r="2552">
          <cell r="N2552">
            <v>0</v>
          </cell>
          <cell r="AP2552">
            <v>0</v>
          </cell>
        </row>
        <row r="2553">
          <cell r="N2553">
            <v>0</v>
          </cell>
          <cell r="AP2553">
            <v>0</v>
          </cell>
        </row>
        <row r="2554">
          <cell r="N2554">
            <v>0</v>
          </cell>
          <cell r="AP2554">
            <v>0</v>
          </cell>
        </row>
        <row r="2555">
          <cell r="N2555">
            <v>0</v>
          </cell>
          <cell r="AP2555">
            <v>0</v>
          </cell>
        </row>
        <row r="2556">
          <cell r="N2556">
            <v>0</v>
          </cell>
          <cell r="AP2556">
            <v>0</v>
          </cell>
        </row>
        <row r="2557">
          <cell r="N2557">
            <v>0</v>
          </cell>
          <cell r="AP2557">
            <v>0</v>
          </cell>
        </row>
        <row r="2558">
          <cell r="N2558">
            <v>0</v>
          </cell>
          <cell r="AP2558">
            <v>0</v>
          </cell>
        </row>
        <row r="2559">
          <cell r="N2559">
            <v>0</v>
          </cell>
          <cell r="AP2559">
            <v>0</v>
          </cell>
        </row>
        <row r="2560">
          <cell r="N2560">
            <v>0</v>
          </cell>
          <cell r="AP2560">
            <v>0</v>
          </cell>
        </row>
        <row r="2561">
          <cell r="N2561">
            <v>0</v>
          </cell>
          <cell r="AP2561">
            <v>0</v>
          </cell>
        </row>
        <row r="2562">
          <cell r="N2562">
            <v>0</v>
          </cell>
          <cell r="AP2562">
            <v>0</v>
          </cell>
        </row>
        <row r="2563">
          <cell r="N2563">
            <v>0</v>
          </cell>
          <cell r="AP2563">
            <v>0</v>
          </cell>
        </row>
        <row r="2564">
          <cell r="N2564">
            <v>0</v>
          </cell>
          <cell r="AP2564">
            <v>0</v>
          </cell>
        </row>
        <row r="2565">
          <cell r="N2565">
            <v>0</v>
          </cell>
          <cell r="AP2565">
            <v>0</v>
          </cell>
        </row>
        <row r="2566">
          <cell r="N2566">
            <v>0</v>
          </cell>
          <cell r="AP2566">
            <v>0</v>
          </cell>
        </row>
        <row r="2567">
          <cell r="N2567">
            <v>0</v>
          </cell>
          <cell r="AP2567">
            <v>0</v>
          </cell>
        </row>
        <row r="2568">
          <cell r="N2568">
            <v>0</v>
          </cell>
          <cell r="AP2568">
            <v>0</v>
          </cell>
        </row>
        <row r="2569">
          <cell r="N2569">
            <v>0</v>
          </cell>
          <cell r="AP2569">
            <v>0</v>
          </cell>
        </row>
        <row r="2570">
          <cell r="N2570">
            <v>0</v>
          </cell>
          <cell r="AP2570">
            <v>0</v>
          </cell>
        </row>
        <row r="2571">
          <cell r="N2571">
            <v>0</v>
          </cell>
          <cell r="AP2571">
            <v>0</v>
          </cell>
        </row>
        <row r="2572">
          <cell r="N2572">
            <v>0</v>
          </cell>
          <cell r="AP2572">
            <v>0</v>
          </cell>
        </row>
        <row r="2573">
          <cell r="N2573">
            <v>0</v>
          </cell>
          <cell r="AP2573">
            <v>0</v>
          </cell>
        </row>
        <row r="2574">
          <cell r="N2574">
            <v>0</v>
          </cell>
          <cell r="AP2574">
            <v>0</v>
          </cell>
        </row>
        <row r="2575">
          <cell r="N2575">
            <v>0</v>
          </cell>
          <cell r="AP2575">
            <v>0</v>
          </cell>
        </row>
        <row r="2576">
          <cell r="N2576">
            <v>0</v>
          </cell>
          <cell r="AP2576">
            <v>0</v>
          </cell>
        </row>
        <row r="2577">
          <cell r="N2577">
            <v>0</v>
          </cell>
          <cell r="AP2577">
            <v>0</v>
          </cell>
        </row>
        <row r="2578">
          <cell r="N2578">
            <v>0</v>
          </cell>
          <cell r="AP2578">
            <v>0</v>
          </cell>
        </row>
        <row r="2579">
          <cell r="N2579">
            <v>0</v>
          </cell>
          <cell r="AP2579">
            <v>0</v>
          </cell>
        </row>
        <row r="2580">
          <cell r="N2580">
            <v>0</v>
          </cell>
          <cell r="AP2580">
            <v>0</v>
          </cell>
        </row>
        <row r="2581">
          <cell r="N2581">
            <v>0</v>
          </cell>
          <cell r="AP2581">
            <v>0</v>
          </cell>
        </row>
        <row r="2582">
          <cell r="N2582">
            <v>0</v>
          </cell>
          <cell r="AP2582">
            <v>0</v>
          </cell>
        </row>
        <row r="2583">
          <cell r="N2583">
            <v>0</v>
          </cell>
          <cell r="AP2583">
            <v>0</v>
          </cell>
        </row>
        <row r="2584">
          <cell r="N2584">
            <v>0</v>
          </cell>
          <cell r="AP2584">
            <v>0</v>
          </cell>
        </row>
        <row r="2585">
          <cell r="N2585">
            <v>0</v>
          </cell>
          <cell r="AP2585">
            <v>0</v>
          </cell>
        </row>
        <row r="2586">
          <cell r="N2586">
            <v>0</v>
          </cell>
          <cell r="AP2586">
            <v>0</v>
          </cell>
        </row>
        <row r="2587">
          <cell r="N2587">
            <v>0</v>
          </cell>
          <cell r="AP2587">
            <v>0</v>
          </cell>
        </row>
        <row r="2588">
          <cell r="N2588">
            <v>0</v>
          </cell>
          <cell r="AP2588">
            <v>0</v>
          </cell>
        </row>
        <row r="2589">
          <cell r="N2589">
            <v>0</v>
          </cell>
          <cell r="AP2589">
            <v>0</v>
          </cell>
        </row>
        <row r="2590">
          <cell r="N2590">
            <v>0</v>
          </cell>
          <cell r="AP2590">
            <v>0</v>
          </cell>
        </row>
        <row r="2591">
          <cell r="N2591">
            <v>0</v>
          </cell>
          <cell r="AP2591">
            <v>0</v>
          </cell>
        </row>
        <row r="2592">
          <cell r="N2592">
            <v>0</v>
          </cell>
          <cell r="AP2592">
            <v>0</v>
          </cell>
        </row>
        <row r="2593">
          <cell r="N2593">
            <v>0</v>
          </cell>
          <cell r="AP2593">
            <v>0</v>
          </cell>
        </row>
        <row r="2594">
          <cell r="N2594">
            <v>0</v>
          </cell>
          <cell r="AP2594">
            <v>0</v>
          </cell>
        </row>
        <row r="2595">
          <cell r="N2595">
            <v>0</v>
          </cell>
          <cell r="AP2595">
            <v>0</v>
          </cell>
        </row>
        <row r="2596">
          <cell r="N2596">
            <v>0</v>
          </cell>
          <cell r="AP2596">
            <v>0</v>
          </cell>
        </row>
        <row r="2597">
          <cell r="N2597">
            <v>0</v>
          </cell>
          <cell r="AP2597">
            <v>0</v>
          </cell>
        </row>
        <row r="2598">
          <cell r="N2598">
            <v>0</v>
          </cell>
          <cell r="AP2598">
            <v>0</v>
          </cell>
        </row>
        <row r="2599">
          <cell r="N2599">
            <v>0</v>
          </cell>
          <cell r="AP2599">
            <v>0</v>
          </cell>
        </row>
        <row r="2600">
          <cell r="N2600">
            <v>0</v>
          </cell>
          <cell r="AP2600">
            <v>0</v>
          </cell>
        </row>
        <row r="2601">
          <cell r="N2601">
            <v>0</v>
          </cell>
          <cell r="AP2601">
            <v>0</v>
          </cell>
        </row>
        <row r="2602">
          <cell r="N2602">
            <v>0</v>
          </cell>
          <cell r="AP2602">
            <v>0</v>
          </cell>
        </row>
        <row r="2603">
          <cell r="N2603">
            <v>0</v>
          </cell>
          <cell r="AP2603">
            <v>0</v>
          </cell>
        </row>
        <row r="2604">
          <cell r="N2604">
            <v>0</v>
          </cell>
          <cell r="AP2604">
            <v>0</v>
          </cell>
        </row>
        <row r="2605">
          <cell r="N2605">
            <v>0</v>
          </cell>
          <cell r="AP2605">
            <v>0</v>
          </cell>
        </row>
        <row r="2606">
          <cell r="N2606">
            <v>0</v>
          </cell>
          <cell r="AP2606">
            <v>0</v>
          </cell>
        </row>
        <row r="2607">
          <cell r="N2607">
            <v>0</v>
          </cell>
          <cell r="AP2607">
            <v>0</v>
          </cell>
        </row>
        <row r="2608">
          <cell r="N2608">
            <v>0</v>
          </cell>
          <cell r="AP2608">
            <v>0</v>
          </cell>
        </row>
        <row r="2609">
          <cell r="N2609">
            <v>0</v>
          </cell>
          <cell r="AP2609">
            <v>0</v>
          </cell>
        </row>
        <row r="2610">
          <cell r="N2610">
            <v>0</v>
          </cell>
          <cell r="AP2610">
            <v>0</v>
          </cell>
        </row>
        <row r="2611">
          <cell r="N2611">
            <v>0</v>
          </cell>
          <cell r="AP2611">
            <v>0</v>
          </cell>
        </row>
        <row r="2612">
          <cell r="N2612">
            <v>0</v>
          </cell>
          <cell r="AP2612">
            <v>0</v>
          </cell>
        </row>
        <row r="2613">
          <cell r="N2613">
            <v>0</v>
          </cell>
          <cell r="AP2613">
            <v>0</v>
          </cell>
        </row>
        <row r="2614">
          <cell r="N2614">
            <v>0</v>
          </cell>
          <cell r="AP2614">
            <v>0</v>
          </cell>
        </row>
        <row r="2615">
          <cell r="N2615">
            <v>0</v>
          </cell>
          <cell r="AP2615">
            <v>0</v>
          </cell>
        </row>
        <row r="2616">
          <cell r="N2616">
            <v>0</v>
          </cell>
          <cell r="AP2616">
            <v>0</v>
          </cell>
        </row>
        <row r="2617">
          <cell r="N2617">
            <v>0</v>
          </cell>
          <cell r="AP2617">
            <v>0</v>
          </cell>
        </row>
        <row r="2618">
          <cell r="N2618">
            <v>0</v>
          </cell>
          <cell r="AP2618">
            <v>0</v>
          </cell>
        </row>
        <row r="2619">
          <cell r="N2619">
            <v>0</v>
          </cell>
          <cell r="AP2619">
            <v>0</v>
          </cell>
        </row>
        <row r="2620">
          <cell r="N2620">
            <v>0</v>
          </cell>
          <cell r="AP2620">
            <v>0</v>
          </cell>
        </row>
        <row r="2621">
          <cell r="N2621">
            <v>0</v>
          </cell>
          <cell r="AP2621">
            <v>0</v>
          </cell>
        </row>
        <row r="2622">
          <cell r="N2622">
            <v>0</v>
          </cell>
          <cell r="AP2622">
            <v>0</v>
          </cell>
        </row>
        <row r="2623">
          <cell r="N2623">
            <v>0</v>
          </cell>
          <cell r="AP2623">
            <v>0</v>
          </cell>
        </row>
        <row r="2624">
          <cell r="N2624">
            <v>0</v>
          </cell>
          <cell r="AP2624">
            <v>0</v>
          </cell>
        </row>
        <row r="2625">
          <cell r="N2625">
            <v>0</v>
          </cell>
          <cell r="AP2625">
            <v>0</v>
          </cell>
        </row>
        <row r="2626">
          <cell r="N2626">
            <v>0</v>
          </cell>
          <cell r="AP2626">
            <v>0</v>
          </cell>
        </row>
        <row r="2627">
          <cell r="N2627">
            <v>0</v>
          </cell>
          <cell r="AP2627">
            <v>0</v>
          </cell>
        </row>
        <row r="2628">
          <cell r="N2628">
            <v>0</v>
          </cell>
          <cell r="AP2628">
            <v>0</v>
          </cell>
        </row>
        <row r="2629">
          <cell r="N2629">
            <v>0</v>
          </cell>
          <cell r="AP2629">
            <v>0</v>
          </cell>
        </row>
        <row r="2630">
          <cell r="N2630">
            <v>0</v>
          </cell>
          <cell r="AP2630">
            <v>0</v>
          </cell>
        </row>
        <row r="2631">
          <cell r="N2631">
            <v>0</v>
          </cell>
          <cell r="AP2631">
            <v>0</v>
          </cell>
        </row>
        <row r="2632">
          <cell r="N2632">
            <v>0</v>
          </cell>
          <cell r="AP2632">
            <v>0</v>
          </cell>
        </row>
        <row r="2633">
          <cell r="N2633">
            <v>0</v>
          </cell>
          <cell r="AP2633">
            <v>0</v>
          </cell>
        </row>
        <row r="2634">
          <cell r="N2634">
            <v>0</v>
          </cell>
          <cell r="AP2634">
            <v>0</v>
          </cell>
        </row>
        <row r="2635">
          <cell r="N2635">
            <v>0</v>
          </cell>
          <cell r="AP2635">
            <v>0</v>
          </cell>
        </row>
        <row r="2636">
          <cell r="N2636">
            <v>0</v>
          </cell>
          <cell r="AP2636">
            <v>0</v>
          </cell>
        </row>
        <row r="2637">
          <cell r="N2637">
            <v>0</v>
          </cell>
          <cell r="AP2637">
            <v>0</v>
          </cell>
        </row>
        <row r="2638">
          <cell r="N2638">
            <v>0</v>
          </cell>
          <cell r="AP2638">
            <v>0</v>
          </cell>
        </row>
        <row r="2639">
          <cell r="N2639">
            <v>0</v>
          </cell>
          <cell r="AP2639">
            <v>0</v>
          </cell>
        </row>
        <row r="2640">
          <cell r="N2640">
            <v>0</v>
          </cell>
          <cell r="AP2640">
            <v>0</v>
          </cell>
        </row>
        <row r="2641">
          <cell r="N2641">
            <v>0</v>
          </cell>
          <cell r="AP2641">
            <v>0</v>
          </cell>
        </row>
        <row r="2642">
          <cell r="N2642">
            <v>0</v>
          </cell>
          <cell r="AP2642">
            <v>0</v>
          </cell>
        </row>
        <row r="2643">
          <cell r="N2643">
            <v>0</v>
          </cell>
          <cell r="AP2643">
            <v>0</v>
          </cell>
        </row>
        <row r="2644">
          <cell r="N2644">
            <v>0</v>
          </cell>
          <cell r="AP2644">
            <v>0</v>
          </cell>
        </row>
        <row r="2645">
          <cell r="N2645">
            <v>0</v>
          </cell>
          <cell r="AP2645">
            <v>0</v>
          </cell>
        </row>
        <row r="2646">
          <cell r="N2646">
            <v>0</v>
          </cell>
          <cell r="AP2646">
            <v>0</v>
          </cell>
        </row>
        <row r="2647">
          <cell r="N2647">
            <v>0</v>
          </cell>
          <cell r="AP2647">
            <v>0</v>
          </cell>
        </row>
        <row r="2648">
          <cell r="N2648">
            <v>0</v>
          </cell>
          <cell r="AP2648">
            <v>0</v>
          </cell>
        </row>
        <row r="2649">
          <cell r="N2649">
            <v>0</v>
          </cell>
          <cell r="AP2649">
            <v>0</v>
          </cell>
        </row>
        <row r="2650">
          <cell r="N2650">
            <v>0</v>
          </cell>
          <cell r="AP2650">
            <v>0</v>
          </cell>
        </row>
        <row r="2651">
          <cell r="N2651">
            <v>0</v>
          </cell>
          <cell r="AP2651">
            <v>0</v>
          </cell>
        </row>
        <row r="2652">
          <cell r="N2652">
            <v>0</v>
          </cell>
          <cell r="AP2652">
            <v>0</v>
          </cell>
        </row>
        <row r="2653">
          <cell r="N2653">
            <v>0</v>
          </cell>
          <cell r="AP2653">
            <v>0</v>
          </cell>
        </row>
        <row r="2654">
          <cell r="N2654">
            <v>0</v>
          </cell>
          <cell r="AP2654">
            <v>0</v>
          </cell>
        </row>
        <row r="2655">
          <cell r="N2655">
            <v>0</v>
          </cell>
          <cell r="AP2655">
            <v>0</v>
          </cell>
        </row>
        <row r="2656">
          <cell r="N2656">
            <v>0</v>
          </cell>
          <cell r="AP2656">
            <v>0</v>
          </cell>
        </row>
        <row r="2657">
          <cell r="N2657">
            <v>0</v>
          </cell>
          <cell r="AP2657">
            <v>0</v>
          </cell>
        </row>
        <row r="2658">
          <cell r="N2658">
            <v>0</v>
          </cell>
          <cell r="AP2658">
            <v>0</v>
          </cell>
        </row>
        <row r="2659">
          <cell r="N2659">
            <v>0</v>
          </cell>
          <cell r="AP2659">
            <v>0</v>
          </cell>
        </row>
        <row r="2660">
          <cell r="N2660">
            <v>0</v>
          </cell>
          <cell r="AP2660">
            <v>0</v>
          </cell>
        </row>
        <row r="2661">
          <cell r="N2661">
            <v>0</v>
          </cell>
          <cell r="AP2661">
            <v>0</v>
          </cell>
        </row>
        <row r="2662">
          <cell r="N2662">
            <v>0</v>
          </cell>
          <cell r="AP2662">
            <v>0</v>
          </cell>
        </row>
        <row r="2663">
          <cell r="N2663">
            <v>0</v>
          </cell>
          <cell r="AP2663">
            <v>0</v>
          </cell>
        </row>
        <row r="2664">
          <cell r="N2664">
            <v>0</v>
          </cell>
          <cell r="AP2664">
            <v>0</v>
          </cell>
        </row>
        <row r="2665">
          <cell r="N2665">
            <v>0</v>
          </cell>
          <cell r="AP2665">
            <v>0</v>
          </cell>
        </row>
        <row r="2666">
          <cell r="N2666">
            <v>0</v>
          </cell>
          <cell r="AP2666">
            <v>0</v>
          </cell>
        </row>
        <row r="2667">
          <cell r="N2667">
            <v>0</v>
          </cell>
          <cell r="AP2667">
            <v>0</v>
          </cell>
        </row>
        <row r="2668">
          <cell r="N2668">
            <v>0</v>
          </cell>
          <cell r="AP2668">
            <v>0</v>
          </cell>
        </row>
        <row r="2669">
          <cell r="N2669">
            <v>0</v>
          </cell>
          <cell r="AP2669">
            <v>0</v>
          </cell>
        </row>
        <row r="2670">
          <cell r="N2670">
            <v>0</v>
          </cell>
          <cell r="AP2670">
            <v>0</v>
          </cell>
        </row>
        <row r="2671">
          <cell r="N2671">
            <v>0</v>
          </cell>
          <cell r="AP2671">
            <v>0</v>
          </cell>
        </row>
        <row r="2672">
          <cell r="N2672">
            <v>0</v>
          </cell>
          <cell r="AP2672">
            <v>0</v>
          </cell>
        </row>
        <row r="2673">
          <cell r="N2673">
            <v>0</v>
          </cell>
          <cell r="AP2673">
            <v>0</v>
          </cell>
        </row>
        <row r="2674">
          <cell r="N2674">
            <v>0</v>
          </cell>
          <cell r="AP2674">
            <v>0</v>
          </cell>
        </row>
        <row r="2675">
          <cell r="N2675">
            <v>0</v>
          </cell>
          <cell r="AP2675">
            <v>0</v>
          </cell>
        </row>
        <row r="2676">
          <cell r="N2676">
            <v>0</v>
          </cell>
          <cell r="AP2676">
            <v>0</v>
          </cell>
        </row>
        <row r="2677">
          <cell r="N2677">
            <v>0</v>
          </cell>
          <cell r="AP2677">
            <v>0</v>
          </cell>
        </row>
        <row r="2678">
          <cell r="N2678">
            <v>0</v>
          </cell>
          <cell r="AP2678">
            <v>0</v>
          </cell>
        </row>
        <row r="2679">
          <cell r="N2679">
            <v>0</v>
          </cell>
          <cell r="AP2679">
            <v>0</v>
          </cell>
        </row>
        <row r="2680">
          <cell r="N2680">
            <v>0</v>
          </cell>
          <cell r="AP2680">
            <v>0</v>
          </cell>
        </row>
        <row r="2681">
          <cell r="N2681">
            <v>0</v>
          </cell>
          <cell r="AP2681">
            <v>0</v>
          </cell>
        </row>
        <row r="2682">
          <cell r="N2682">
            <v>0</v>
          </cell>
          <cell r="AP2682">
            <v>0</v>
          </cell>
        </row>
        <row r="2683">
          <cell r="N2683">
            <v>0</v>
          </cell>
          <cell r="AP2683">
            <v>0</v>
          </cell>
        </row>
        <row r="2684">
          <cell r="N2684">
            <v>0</v>
          </cell>
          <cell r="AP2684">
            <v>0</v>
          </cell>
        </row>
        <row r="2685">
          <cell r="N2685">
            <v>0</v>
          </cell>
          <cell r="AP2685">
            <v>0</v>
          </cell>
        </row>
        <row r="2686">
          <cell r="N2686">
            <v>0</v>
          </cell>
          <cell r="AP2686">
            <v>0</v>
          </cell>
        </row>
        <row r="2687">
          <cell r="N2687">
            <v>0</v>
          </cell>
          <cell r="AP2687">
            <v>0</v>
          </cell>
        </row>
        <row r="2688">
          <cell r="N2688">
            <v>0</v>
          </cell>
          <cell r="AP2688">
            <v>0</v>
          </cell>
        </row>
        <row r="2689">
          <cell r="N2689">
            <v>0</v>
          </cell>
          <cell r="AP2689">
            <v>0</v>
          </cell>
        </row>
        <row r="2690">
          <cell r="N2690">
            <v>0</v>
          </cell>
          <cell r="AP2690">
            <v>0</v>
          </cell>
        </row>
        <row r="2691">
          <cell r="N2691">
            <v>0</v>
          </cell>
          <cell r="AP2691">
            <v>0</v>
          </cell>
        </row>
        <row r="2692">
          <cell r="N2692">
            <v>0</v>
          </cell>
          <cell r="AP2692">
            <v>0</v>
          </cell>
        </row>
        <row r="2693">
          <cell r="N2693">
            <v>0</v>
          </cell>
          <cell r="AP2693">
            <v>0</v>
          </cell>
        </row>
        <row r="2694">
          <cell r="N2694">
            <v>0</v>
          </cell>
          <cell r="AP2694">
            <v>0</v>
          </cell>
        </row>
        <row r="2695">
          <cell r="N2695">
            <v>0</v>
          </cell>
          <cell r="AP2695">
            <v>0</v>
          </cell>
        </row>
        <row r="2696">
          <cell r="N2696">
            <v>0</v>
          </cell>
          <cell r="AP2696">
            <v>0</v>
          </cell>
        </row>
        <row r="2697">
          <cell r="N2697">
            <v>0</v>
          </cell>
          <cell r="AP2697">
            <v>0</v>
          </cell>
        </row>
        <row r="2698">
          <cell r="N2698">
            <v>0</v>
          </cell>
          <cell r="AP2698">
            <v>0</v>
          </cell>
        </row>
        <row r="2699">
          <cell r="N2699">
            <v>0</v>
          </cell>
          <cell r="AP2699">
            <v>0</v>
          </cell>
        </row>
        <row r="2700">
          <cell r="N2700">
            <v>0</v>
          </cell>
          <cell r="AP2700">
            <v>0</v>
          </cell>
        </row>
        <row r="2701">
          <cell r="N2701">
            <v>0</v>
          </cell>
          <cell r="AP2701">
            <v>0</v>
          </cell>
        </row>
        <row r="2702">
          <cell r="N2702">
            <v>0</v>
          </cell>
          <cell r="AP2702">
            <v>0</v>
          </cell>
        </row>
        <row r="2703">
          <cell r="N2703">
            <v>0</v>
          </cell>
          <cell r="AP2703">
            <v>0</v>
          </cell>
        </row>
        <row r="2704">
          <cell r="N2704">
            <v>0</v>
          </cell>
          <cell r="AP2704">
            <v>0</v>
          </cell>
        </row>
        <row r="2705">
          <cell r="N2705">
            <v>0</v>
          </cell>
          <cell r="AP2705">
            <v>0</v>
          </cell>
        </row>
        <row r="2706">
          <cell r="N2706">
            <v>0</v>
          </cell>
          <cell r="AP2706">
            <v>0</v>
          </cell>
        </row>
        <row r="2707">
          <cell r="N2707">
            <v>0</v>
          </cell>
          <cell r="AP2707">
            <v>0</v>
          </cell>
        </row>
        <row r="2708">
          <cell r="N2708">
            <v>0</v>
          </cell>
          <cell r="AP2708">
            <v>0</v>
          </cell>
        </row>
        <row r="2709">
          <cell r="N2709">
            <v>0</v>
          </cell>
          <cell r="AP2709">
            <v>0</v>
          </cell>
        </row>
        <row r="2710">
          <cell r="N2710">
            <v>0</v>
          </cell>
          <cell r="AP2710">
            <v>0</v>
          </cell>
        </row>
        <row r="2711">
          <cell r="N2711">
            <v>0</v>
          </cell>
          <cell r="AP2711">
            <v>0</v>
          </cell>
        </row>
        <row r="2712">
          <cell r="N2712">
            <v>0</v>
          </cell>
          <cell r="AP2712">
            <v>0</v>
          </cell>
        </row>
        <row r="2713">
          <cell r="N2713">
            <v>0</v>
          </cell>
          <cell r="AP2713">
            <v>0</v>
          </cell>
        </row>
        <row r="2714">
          <cell r="N2714">
            <v>0</v>
          </cell>
          <cell r="AP2714">
            <v>0</v>
          </cell>
        </row>
        <row r="2715">
          <cell r="N2715">
            <v>0</v>
          </cell>
          <cell r="AP2715">
            <v>0</v>
          </cell>
        </row>
        <row r="2716">
          <cell r="N2716">
            <v>0</v>
          </cell>
          <cell r="AP2716">
            <v>0</v>
          </cell>
        </row>
        <row r="2717">
          <cell r="N2717">
            <v>0</v>
          </cell>
          <cell r="AP2717">
            <v>0</v>
          </cell>
        </row>
        <row r="2718">
          <cell r="N2718">
            <v>0</v>
          </cell>
          <cell r="AP2718">
            <v>0</v>
          </cell>
        </row>
        <row r="2719">
          <cell r="N2719">
            <v>0</v>
          </cell>
          <cell r="AP2719">
            <v>0</v>
          </cell>
        </row>
        <row r="2720">
          <cell r="N2720">
            <v>0</v>
          </cell>
          <cell r="AP2720">
            <v>0</v>
          </cell>
        </row>
        <row r="2721">
          <cell r="N2721">
            <v>0</v>
          </cell>
          <cell r="AP2721">
            <v>0</v>
          </cell>
        </row>
        <row r="2722">
          <cell r="N2722">
            <v>0</v>
          </cell>
          <cell r="AP2722">
            <v>0</v>
          </cell>
        </row>
        <row r="2723">
          <cell r="N2723">
            <v>0</v>
          </cell>
          <cell r="AP2723">
            <v>0</v>
          </cell>
        </row>
        <row r="2724">
          <cell r="N2724">
            <v>0</v>
          </cell>
          <cell r="AP2724">
            <v>0</v>
          </cell>
        </row>
        <row r="2725">
          <cell r="N2725">
            <v>0</v>
          </cell>
          <cell r="AP2725">
            <v>0</v>
          </cell>
        </row>
        <row r="2726">
          <cell r="N2726">
            <v>0</v>
          </cell>
          <cell r="AP2726">
            <v>0</v>
          </cell>
        </row>
        <row r="2727">
          <cell r="N2727">
            <v>0</v>
          </cell>
          <cell r="AP2727">
            <v>0</v>
          </cell>
        </row>
        <row r="2728">
          <cell r="N2728">
            <v>0</v>
          </cell>
          <cell r="AP2728">
            <v>0</v>
          </cell>
        </row>
        <row r="2729">
          <cell r="N2729">
            <v>0</v>
          </cell>
          <cell r="AP2729">
            <v>0</v>
          </cell>
        </row>
        <row r="2730">
          <cell r="N2730">
            <v>0</v>
          </cell>
          <cell r="AP2730">
            <v>0</v>
          </cell>
        </row>
        <row r="2731">
          <cell r="N2731">
            <v>0</v>
          </cell>
          <cell r="AP2731">
            <v>0</v>
          </cell>
        </row>
        <row r="2732">
          <cell r="N2732">
            <v>0</v>
          </cell>
          <cell r="AP2732">
            <v>0</v>
          </cell>
        </row>
        <row r="2733">
          <cell r="N2733">
            <v>0</v>
          </cell>
          <cell r="AP2733">
            <v>0</v>
          </cell>
        </row>
        <row r="2734">
          <cell r="N2734">
            <v>0</v>
          </cell>
          <cell r="AP2734">
            <v>0</v>
          </cell>
        </row>
        <row r="2735">
          <cell r="N2735">
            <v>0</v>
          </cell>
          <cell r="AP2735">
            <v>0</v>
          </cell>
        </row>
        <row r="2736">
          <cell r="N2736">
            <v>0</v>
          </cell>
          <cell r="AP2736">
            <v>0</v>
          </cell>
        </row>
        <row r="2737">
          <cell r="N2737">
            <v>0</v>
          </cell>
          <cell r="AP2737">
            <v>0</v>
          </cell>
        </row>
        <row r="2738">
          <cell r="N2738">
            <v>0</v>
          </cell>
          <cell r="AP2738">
            <v>0</v>
          </cell>
        </row>
        <row r="2739">
          <cell r="N2739">
            <v>0</v>
          </cell>
          <cell r="AP2739">
            <v>0</v>
          </cell>
        </row>
        <row r="2740">
          <cell r="N2740">
            <v>0</v>
          </cell>
          <cell r="AP2740">
            <v>0</v>
          </cell>
        </row>
        <row r="2741">
          <cell r="N2741">
            <v>0</v>
          </cell>
          <cell r="AP2741">
            <v>0</v>
          </cell>
        </row>
        <row r="2742">
          <cell r="N2742">
            <v>0</v>
          </cell>
          <cell r="AP2742">
            <v>0</v>
          </cell>
        </row>
        <row r="2743">
          <cell r="N2743">
            <v>0</v>
          </cell>
          <cell r="AP2743">
            <v>0</v>
          </cell>
        </row>
        <row r="2744">
          <cell r="N2744">
            <v>0</v>
          </cell>
          <cell r="AP2744">
            <v>0</v>
          </cell>
        </row>
        <row r="2745">
          <cell r="N2745">
            <v>0</v>
          </cell>
          <cell r="AP2745">
            <v>0</v>
          </cell>
        </row>
        <row r="2746">
          <cell r="N2746">
            <v>0</v>
          </cell>
          <cell r="AP2746">
            <v>0</v>
          </cell>
        </row>
        <row r="2747">
          <cell r="N2747">
            <v>0</v>
          </cell>
          <cell r="AP2747">
            <v>0</v>
          </cell>
        </row>
        <row r="2748">
          <cell r="N2748">
            <v>0</v>
          </cell>
          <cell r="AP2748">
            <v>0</v>
          </cell>
        </row>
        <row r="2749">
          <cell r="N2749">
            <v>0</v>
          </cell>
          <cell r="AP2749">
            <v>0</v>
          </cell>
        </row>
        <row r="2750">
          <cell r="N2750">
            <v>0</v>
          </cell>
          <cell r="AP2750">
            <v>0</v>
          </cell>
        </row>
        <row r="2751">
          <cell r="N2751">
            <v>0</v>
          </cell>
          <cell r="AP2751">
            <v>0</v>
          </cell>
        </row>
        <row r="2752">
          <cell r="N2752">
            <v>0</v>
          </cell>
          <cell r="AP2752">
            <v>0</v>
          </cell>
        </row>
        <row r="2753">
          <cell r="N2753">
            <v>0</v>
          </cell>
          <cell r="AP2753">
            <v>0</v>
          </cell>
        </row>
        <row r="2754">
          <cell r="N2754">
            <v>0</v>
          </cell>
          <cell r="AP2754">
            <v>0</v>
          </cell>
        </row>
        <row r="2755">
          <cell r="N2755">
            <v>0</v>
          </cell>
          <cell r="AP2755">
            <v>0</v>
          </cell>
        </row>
        <row r="2756">
          <cell r="N2756">
            <v>0</v>
          </cell>
          <cell r="AP2756">
            <v>0</v>
          </cell>
        </row>
        <row r="2757">
          <cell r="N2757">
            <v>0</v>
          </cell>
          <cell r="AP2757">
            <v>0</v>
          </cell>
        </row>
        <row r="2758">
          <cell r="N2758">
            <v>0</v>
          </cell>
          <cell r="AP2758">
            <v>0</v>
          </cell>
        </row>
        <row r="2759">
          <cell r="N2759">
            <v>0</v>
          </cell>
          <cell r="AP2759">
            <v>0</v>
          </cell>
        </row>
        <row r="2760">
          <cell r="N2760">
            <v>0</v>
          </cell>
          <cell r="AP2760">
            <v>0</v>
          </cell>
        </row>
        <row r="2761">
          <cell r="N2761">
            <v>0</v>
          </cell>
          <cell r="AP2761">
            <v>0</v>
          </cell>
        </row>
        <row r="2762">
          <cell r="N2762">
            <v>0</v>
          </cell>
          <cell r="AP2762">
            <v>0</v>
          </cell>
        </row>
        <row r="2763">
          <cell r="N2763">
            <v>0</v>
          </cell>
          <cell r="AP2763">
            <v>0</v>
          </cell>
        </row>
        <row r="2764">
          <cell r="N2764">
            <v>0</v>
          </cell>
          <cell r="AP2764">
            <v>0</v>
          </cell>
        </row>
        <row r="2765">
          <cell r="N2765">
            <v>0</v>
          </cell>
          <cell r="AP2765">
            <v>0</v>
          </cell>
        </row>
        <row r="2766">
          <cell r="N2766">
            <v>0</v>
          </cell>
          <cell r="AP2766">
            <v>0</v>
          </cell>
        </row>
        <row r="2767">
          <cell r="N2767">
            <v>0</v>
          </cell>
          <cell r="AP2767">
            <v>0</v>
          </cell>
        </row>
        <row r="2768">
          <cell r="N2768">
            <v>0</v>
          </cell>
          <cell r="AP2768">
            <v>0</v>
          </cell>
        </row>
        <row r="2769">
          <cell r="N2769">
            <v>0</v>
          </cell>
          <cell r="AP2769">
            <v>0</v>
          </cell>
        </row>
        <row r="2770">
          <cell r="N2770">
            <v>0</v>
          </cell>
          <cell r="AP2770">
            <v>0</v>
          </cell>
        </row>
        <row r="2771">
          <cell r="N2771">
            <v>0</v>
          </cell>
          <cell r="AP2771">
            <v>0</v>
          </cell>
        </row>
        <row r="2772">
          <cell r="N2772">
            <v>0</v>
          </cell>
          <cell r="AP2772">
            <v>0</v>
          </cell>
        </row>
        <row r="2773">
          <cell r="N2773">
            <v>0</v>
          </cell>
          <cell r="AP2773">
            <v>0</v>
          </cell>
        </row>
        <row r="2774">
          <cell r="N2774">
            <v>0</v>
          </cell>
          <cell r="AP2774">
            <v>0</v>
          </cell>
        </row>
        <row r="2775">
          <cell r="N2775">
            <v>0</v>
          </cell>
          <cell r="AP2775">
            <v>0</v>
          </cell>
        </row>
        <row r="2776">
          <cell r="N2776">
            <v>0</v>
          </cell>
          <cell r="AP2776">
            <v>0</v>
          </cell>
        </row>
        <row r="2777">
          <cell r="N2777">
            <v>0</v>
          </cell>
          <cell r="AP2777">
            <v>0</v>
          </cell>
        </row>
        <row r="2778">
          <cell r="N2778">
            <v>0</v>
          </cell>
          <cell r="AP2778">
            <v>0</v>
          </cell>
        </row>
        <row r="2779">
          <cell r="N2779">
            <v>0</v>
          </cell>
          <cell r="AP2779">
            <v>0</v>
          </cell>
        </row>
        <row r="2780">
          <cell r="N2780">
            <v>0</v>
          </cell>
          <cell r="AP2780">
            <v>0</v>
          </cell>
        </row>
        <row r="2781">
          <cell r="N2781">
            <v>0</v>
          </cell>
          <cell r="AP2781">
            <v>0</v>
          </cell>
        </row>
        <row r="2782">
          <cell r="N2782">
            <v>0</v>
          </cell>
          <cell r="AP2782">
            <v>0</v>
          </cell>
        </row>
        <row r="2783">
          <cell r="N2783">
            <v>0</v>
          </cell>
          <cell r="AP2783">
            <v>0</v>
          </cell>
        </row>
        <row r="2784">
          <cell r="N2784">
            <v>0</v>
          </cell>
          <cell r="AP2784">
            <v>0</v>
          </cell>
        </row>
        <row r="2785">
          <cell r="N2785">
            <v>0</v>
          </cell>
          <cell r="AP2785">
            <v>0</v>
          </cell>
        </row>
        <row r="2786">
          <cell r="N2786">
            <v>0</v>
          </cell>
          <cell r="AP2786">
            <v>0</v>
          </cell>
        </row>
        <row r="2787">
          <cell r="N2787">
            <v>0</v>
          </cell>
          <cell r="AP2787">
            <v>0</v>
          </cell>
        </row>
        <row r="2788">
          <cell r="N2788">
            <v>0</v>
          </cell>
          <cell r="AP2788">
            <v>0</v>
          </cell>
        </row>
        <row r="2789">
          <cell r="N2789">
            <v>0</v>
          </cell>
          <cell r="AP2789">
            <v>0</v>
          </cell>
        </row>
        <row r="2790">
          <cell r="N2790">
            <v>0</v>
          </cell>
          <cell r="AP2790">
            <v>0</v>
          </cell>
        </row>
        <row r="2791">
          <cell r="N2791">
            <v>0</v>
          </cell>
          <cell r="AP2791">
            <v>0</v>
          </cell>
        </row>
        <row r="2792">
          <cell r="N2792">
            <v>0</v>
          </cell>
          <cell r="AP2792">
            <v>0</v>
          </cell>
        </row>
        <row r="2793">
          <cell r="N2793">
            <v>0</v>
          </cell>
          <cell r="AP2793">
            <v>0</v>
          </cell>
        </row>
        <row r="2794">
          <cell r="N2794">
            <v>0</v>
          </cell>
          <cell r="AP2794">
            <v>0</v>
          </cell>
        </row>
        <row r="2795">
          <cell r="N2795">
            <v>0</v>
          </cell>
          <cell r="AP2795">
            <v>0</v>
          </cell>
        </row>
        <row r="2796">
          <cell r="N2796">
            <v>0</v>
          </cell>
          <cell r="AP2796">
            <v>0</v>
          </cell>
        </row>
        <row r="2797">
          <cell r="N2797">
            <v>0</v>
          </cell>
          <cell r="AP2797">
            <v>0</v>
          </cell>
        </row>
        <row r="2798">
          <cell r="N2798">
            <v>0</v>
          </cell>
          <cell r="AP2798">
            <v>0</v>
          </cell>
        </row>
        <row r="2799">
          <cell r="N2799">
            <v>0</v>
          </cell>
          <cell r="AP2799">
            <v>0</v>
          </cell>
        </row>
        <row r="2800">
          <cell r="N2800">
            <v>0</v>
          </cell>
          <cell r="AP2800">
            <v>0</v>
          </cell>
        </row>
        <row r="2801">
          <cell r="N2801">
            <v>0</v>
          </cell>
          <cell r="AP2801">
            <v>0</v>
          </cell>
        </row>
        <row r="2802">
          <cell r="N2802">
            <v>0</v>
          </cell>
          <cell r="AP2802">
            <v>0</v>
          </cell>
        </row>
        <row r="2803">
          <cell r="N2803">
            <v>0</v>
          </cell>
          <cell r="AP2803">
            <v>0</v>
          </cell>
        </row>
        <row r="2804">
          <cell r="N2804">
            <v>0</v>
          </cell>
          <cell r="AP2804">
            <v>0</v>
          </cell>
        </row>
        <row r="2805">
          <cell r="N2805">
            <v>0</v>
          </cell>
          <cell r="AP2805">
            <v>0</v>
          </cell>
        </row>
        <row r="2806">
          <cell r="N2806">
            <v>0</v>
          </cell>
          <cell r="AP2806">
            <v>0</v>
          </cell>
        </row>
        <row r="2807">
          <cell r="N2807">
            <v>0</v>
          </cell>
          <cell r="AP2807">
            <v>0</v>
          </cell>
        </row>
        <row r="2808">
          <cell r="N2808">
            <v>0</v>
          </cell>
          <cell r="AP2808">
            <v>0</v>
          </cell>
        </row>
        <row r="2809">
          <cell r="N2809">
            <v>0</v>
          </cell>
          <cell r="AP2809">
            <v>0</v>
          </cell>
        </row>
        <row r="2810">
          <cell r="N2810">
            <v>0</v>
          </cell>
          <cell r="AP2810">
            <v>0</v>
          </cell>
        </row>
        <row r="2811">
          <cell r="N2811">
            <v>0</v>
          </cell>
          <cell r="AP2811">
            <v>0</v>
          </cell>
        </row>
        <row r="2812">
          <cell r="N2812">
            <v>0</v>
          </cell>
          <cell r="AP2812">
            <v>0</v>
          </cell>
        </row>
        <row r="2813">
          <cell r="N2813">
            <v>0</v>
          </cell>
          <cell r="AP2813">
            <v>0</v>
          </cell>
        </row>
        <row r="2814">
          <cell r="N2814">
            <v>0</v>
          </cell>
          <cell r="AP2814">
            <v>0</v>
          </cell>
        </row>
        <row r="2815">
          <cell r="N2815">
            <v>0</v>
          </cell>
          <cell r="AP2815">
            <v>0</v>
          </cell>
        </row>
        <row r="2816">
          <cell r="N2816">
            <v>0</v>
          </cell>
          <cell r="AP2816">
            <v>0</v>
          </cell>
        </row>
        <row r="2817">
          <cell r="N2817">
            <v>0</v>
          </cell>
          <cell r="AP2817">
            <v>0</v>
          </cell>
        </row>
        <row r="2818">
          <cell r="N2818">
            <v>0</v>
          </cell>
          <cell r="AP2818">
            <v>0</v>
          </cell>
        </row>
        <row r="2819">
          <cell r="N2819">
            <v>0</v>
          </cell>
          <cell r="AP2819">
            <v>0</v>
          </cell>
        </row>
        <row r="2820">
          <cell r="N2820">
            <v>0</v>
          </cell>
          <cell r="AP2820">
            <v>0</v>
          </cell>
        </row>
        <row r="2821">
          <cell r="N2821">
            <v>0</v>
          </cell>
          <cell r="AP2821">
            <v>0</v>
          </cell>
        </row>
        <row r="2822">
          <cell r="N2822">
            <v>0</v>
          </cell>
          <cell r="AP2822">
            <v>0</v>
          </cell>
        </row>
        <row r="2823">
          <cell r="N2823">
            <v>0</v>
          </cell>
          <cell r="AP2823">
            <v>0</v>
          </cell>
        </row>
        <row r="2824">
          <cell r="N2824">
            <v>0</v>
          </cell>
          <cell r="AP2824">
            <v>0</v>
          </cell>
        </row>
        <row r="2825">
          <cell r="N2825">
            <v>0</v>
          </cell>
          <cell r="AP2825">
            <v>0</v>
          </cell>
        </row>
        <row r="2826">
          <cell r="N2826">
            <v>0</v>
          </cell>
          <cell r="AP2826">
            <v>0</v>
          </cell>
        </row>
        <row r="2827">
          <cell r="N2827">
            <v>0</v>
          </cell>
          <cell r="AP2827">
            <v>0</v>
          </cell>
        </row>
        <row r="2828">
          <cell r="N2828">
            <v>0</v>
          </cell>
          <cell r="AP2828">
            <v>0</v>
          </cell>
        </row>
        <row r="2829">
          <cell r="N2829">
            <v>0</v>
          </cell>
          <cell r="AP2829">
            <v>0</v>
          </cell>
        </row>
        <row r="2830">
          <cell r="N2830">
            <v>0</v>
          </cell>
          <cell r="AP2830">
            <v>0</v>
          </cell>
        </row>
        <row r="2831">
          <cell r="N2831">
            <v>0</v>
          </cell>
          <cell r="AP2831">
            <v>0</v>
          </cell>
        </row>
        <row r="2832">
          <cell r="N2832">
            <v>0</v>
          </cell>
          <cell r="AP2832">
            <v>0</v>
          </cell>
        </row>
        <row r="2833">
          <cell r="N2833">
            <v>0</v>
          </cell>
          <cell r="AP2833">
            <v>0</v>
          </cell>
        </row>
        <row r="2834">
          <cell r="N2834">
            <v>0</v>
          </cell>
          <cell r="AP2834">
            <v>0</v>
          </cell>
        </row>
        <row r="2835">
          <cell r="N2835">
            <v>0</v>
          </cell>
          <cell r="AP2835">
            <v>0</v>
          </cell>
        </row>
        <row r="2836">
          <cell r="N2836">
            <v>0</v>
          </cell>
          <cell r="AP2836">
            <v>0</v>
          </cell>
        </row>
        <row r="2837">
          <cell r="N2837">
            <v>0</v>
          </cell>
          <cell r="AP2837">
            <v>0</v>
          </cell>
        </row>
        <row r="2838">
          <cell r="N2838">
            <v>0</v>
          </cell>
          <cell r="AP2838">
            <v>0</v>
          </cell>
        </row>
        <row r="2839">
          <cell r="N2839">
            <v>0</v>
          </cell>
          <cell r="AP2839">
            <v>0</v>
          </cell>
        </row>
        <row r="2840">
          <cell r="N2840">
            <v>0</v>
          </cell>
          <cell r="AP2840">
            <v>0</v>
          </cell>
        </row>
        <row r="2841">
          <cell r="N2841">
            <v>0</v>
          </cell>
          <cell r="AP2841">
            <v>0</v>
          </cell>
        </row>
        <row r="2842">
          <cell r="N2842">
            <v>0</v>
          </cell>
          <cell r="AP2842">
            <v>0</v>
          </cell>
        </row>
        <row r="2843">
          <cell r="N2843">
            <v>0</v>
          </cell>
          <cell r="AP2843">
            <v>0</v>
          </cell>
        </row>
        <row r="2844">
          <cell r="N2844">
            <v>0</v>
          </cell>
          <cell r="AP2844">
            <v>0</v>
          </cell>
        </row>
        <row r="2845">
          <cell r="N2845">
            <v>0</v>
          </cell>
          <cell r="AP2845">
            <v>0</v>
          </cell>
        </row>
        <row r="2846">
          <cell r="N2846">
            <v>0</v>
          </cell>
          <cell r="AP2846">
            <v>0</v>
          </cell>
        </row>
        <row r="2847">
          <cell r="N2847">
            <v>0</v>
          </cell>
          <cell r="AP2847">
            <v>0</v>
          </cell>
        </row>
        <row r="2848">
          <cell r="N2848">
            <v>0</v>
          </cell>
          <cell r="AP2848">
            <v>0</v>
          </cell>
        </row>
        <row r="2849">
          <cell r="N2849">
            <v>0</v>
          </cell>
          <cell r="AP2849">
            <v>0</v>
          </cell>
        </row>
        <row r="2850">
          <cell r="N2850">
            <v>0</v>
          </cell>
          <cell r="AP2850">
            <v>0</v>
          </cell>
        </row>
        <row r="2851">
          <cell r="N2851">
            <v>0</v>
          </cell>
          <cell r="AP2851">
            <v>0</v>
          </cell>
        </row>
        <row r="2852">
          <cell r="N2852">
            <v>0</v>
          </cell>
          <cell r="AP2852">
            <v>0</v>
          </cell>
        </row>
        <row r="2853">
          <cell r="N2853">
            <v>0</v>
          </cell>
          <cell r="AP2853">
            <v>0</v>
          </cell>
        </row>
        <row r="2854">
          <cell r="N2854">
            <v>0</v>
          </cell>
          <cell r="AP2854">
            <v>0</v>
          </cell>
        </row>
        <row r="2855">
          <cell r="N2855">
            <v>0</v>
          </cell>
          <cell r="AP2855">
            <v>0</v>
          </cell>
        </row>
        <row r="2856">
          <cell r="N2856">
            <v>0</v>
          </cell>
          <cell r="AP2856">
            <v>0</v>
          </cell>
        </row>
        <row r="2857">
          <cell r="N2857">
            <v>0</v>
          </cell>
          <cell r="AP2857">
            <v>0</v>
          </cell>
        </row>
        <row r="2858">
          <cell r="N2858">
            <v>0</v>
          </cell>
          <cell r="AP2858">
            <v>0</v>
          </cell>
        </row>
        <row r="2859">
          <cell r="N2859">
            <v>0</v>
          </cell>
          <cell r="AP2859">
            <v>0</v>
          </cell>
        </row>
        <row r="2860">
          <cell r="N2860">
            <v>0</v>
          </cell>
          <cell r="AP2860">
            <v>0</v>
          </cell>
        </row>
        <row r="2861">
          <cell r="N2861">
            <v>0</v>
          </cell>
          <cell r="AP2861">
            <v>0</v>
          </cell>
        </row>
        <row r="2862">
          <cell r="N2862">
            <v>0</v>
          </cell>
          <cell r="AP2862">
            <v>0</v>
          </cell>
        </row>
        <row r="2863">
          <cell r="N2863">
            <v>0</v>
          </cell>
          <cell r="AP2863">
            <v>0</v>
          </cell>
        </row>
        <row r="2864">
          <cell r="N2864">
            <v>0</v>
          </cell>
          <cell r="AP2864">
            <v>0</v>
          </cell>
        </row>
        <row r="2865">
          <cell r="N2865">
            <v>0</v>
          </cell>
          <cell r="AP2865">
            <v>0</v>
          </cell>
        </row>
        <row r="2866">
          <cell r="N2866">
            <v>0</v>
          </cell>
          <cell r="AP2866">
            <v>0</v>
          </cell>
        </row>
        <row r="2867">
          <cell r="N2867">
            <v>0</v>
          </cell>
          <cell r="AP2867">
            <v>0</v>
          </cell>
        </row>
        <row r="2868">
          <cell r="N2868">
            <v>0</v>
          </cell>
          <cell r="AP2868">
            <v>0</v>
          </cell>
        </row>
        <row r="2869">
          <cell r="N2869">
            <v>0</v>
          </cell>
          <cell r="AP2869">
            <v>0</v>
          </cell>
        </row>
        <row r="2870">
          <cell r="N2870">
            <v>0</v>
          </cell>
          <cell r="AP2870">
            <v>0</v>
          </cell>
        </row>
        <row r="2871">
          <cell r="N2871">
            <v>0</v>
          </cell>
          <cell r="AP2871">
            <v>0</v>
          </cell>
        </row>
        <row r="2872">
          <cell r="N2872">
            <v>0</v>
          </cell>
          <cell r="AP2872">
            <v>0</v>
          </cell>
        </row>
        <row r="2873">
          <cell r="N2873">
            <v>0</v>
          </cell>
          <cell r="AP2873">
            <v>0</v>
          </cell>
        </row>
        <row r="2874">
          <cell r="N2874">
            <v>0</v>
          </cell>
          <cell r="AP2874">
            <v>0</v>
          </cell>
        </row>
        <row r="2875">
          <cell r="N2875">
            <v>0</v>
          </cell>
          <cell r="AP2875">
            <v>0</v>
          </cell>
        </row>
        <row r="2876">
          <cell r="N2876">
            <v>0</v>
          </cell>
          <cell r="AP2876">
            <v>0</v>
          </cell>
        </row>
        <row r="2877">
          <cell r="N2877">
            <v>0</v>
          </cell>
          <cell r="AP2877">
            <v>0</v>
          </cell>
        </row>
        <row r="2878">
          <cell r="N2878">
            <v>0</v>
          </cell>
          <cell r="AP2878">
            <v>0</v>
          </cell>
        </row>
        <row r="2879">
          <cell r="N2879">
            <v>0</v>
          </cell>
          <cell r="AP2879">
            <v>0</v>
          </cell>
        </row>
        <row r="2880">
          <cell r="N2880">
            <v>0</v>
          </cell>
          <cell r="AP2880">
            <v>0</v>
          </cell>
        </row>
        <row r="2881">
          <cell r="N2881">
            <v>0</v>
          </cell>
          <cell r="AP2881">
            <v>0</v>
          </cell>
        </row>
        <row r="2882">
          <cell r="N2882">
            <v>0</v>
          </cell>
          <cell r="AP2882">
            <v>0</v>
          </cell>
        </row>
        <row r="2883">
          <cell r="N2883">
            <v>0</v>
          </cell>
          <cell r="AP2883">
            <v>0</v>
          </cell>
        </row>
        <row r="2884">
          <cell r="N2884">
            <v>0</v>
          </cell>
          <cell r="AP2884">
            <v>0</v>
          </cell>
        </row>
        <row r="2885">
          <cell r="N2885">
            <v>0</v>
          </cell>
          <cell r="AP2885">
            <v>0</v>
          </cell>
        </row>
        <row r="2886">
          <cell r="N2886">
            <v>0</v>
          </cell>
          <cell r="AP2886">
            <v>0</v>
          </cell>
        </row>
        <row r="2887">
          <cell r="N2887">
            <v>0</v>
          </cell>
          <cell r="AP2887">
            <v>0</v>
          </cell>
        </row>
        <row r="2888">
          <cell r="N2888">
            <v>0</v>
          </cell>
          <cell r="AP2888">
            <v>0</v>
          </cell>
        </row>
        <row r="2889">
          <cell r="N2889">
            <v>0</v>
          </cell>
          <cell r="AP2889">
            <v>0</v>
          </cell>
        </row>
        <row r="2890">
          <cell r="N2890">
            <v>0</v>
          </cell>
          <cell r="AP2890">
            <v>0</v>
          </cell>
        </row>
        <row r="2891">
          <cell r="N2891">
            <v>0</v>
          </cell>
          <cell r="AP2891">
            <v>0</v>
          </cell>
        </row>
        <row r="2892">
          <cell r="N2892">
            <v>0</v>
          </cell>
          <cell r="AP2892">
            <v>0</v>
          </cell>
        </row>
        <row r="2893">
          <cell r="N2893">
            <v>0</v>
          </cell>
          <cell r="AP2893">
            <v>0</v>
          </cell>
        </row>
        <row r="2894">
          <cell r="N2894">
            <v>0</v>
          </cell>
          <cell r="AP2894">
            <v>0</v>
          </cell>
        </row>
        <row r="2895">
          <cell r="N2895">
            <v>0</v>
          </cell>
          <cell r="AP2895">
            <v>0</v>
          </cell>
        </row>
        <row r="2896">
          <cell r="N2896">
            <v>0</v>
          </cell>
          <cell r="AP2896">
            <v>0</v>
          </cell>
        </row>
        <row r="2897">
          <cell r="N2897">
            <v>0</v>
          </cell>
          <cell r="AP2897">
            <v>0</v>
          </cell>
        </row>
        <row r="2898">
          <cell r="N2898">
            <v>0</v>
          </cell>
          <cell r="AP2898">
            <v>0</v>
          </cell>
        </row>
        <row r="2899">
          <cell r="N2899">
            <v>0</v>
          </cell>
          <cell r="AP2899">
            <v>0</v>
          </cell>
        </row>
        <row r="2900">
          <cell r="N2900">
            <v>0</v>
          </cell>
          <cell r="AP2900">
            <v>0</v>
          </cell>
        </row>
        <row r="2901">
          <cell r="N2901">
            <v>0</v>
          </cell>
          <cell r="AP2901">
            <v>0</v>
          </cell>
        </row>
        <row r="2902">
          <cell r="N2902">
            <v>0</v>
          </cell>
          <cell r="AP2902">
            <v>0</v>
          </cell>
        </row>
        <row r="2903">
          <cell r="N2903">
            <v>0</v>
          </cell>
          <cell r="AP2903">
            <v>0</v>
          </cell>
        </row>
        <row r="2904">
          <cell r="N2904">
            <v>0</v>
          </cell>
          <cell r="AP2904">
            <v>0</v>
          </cell>
        </row>
        <row r="2905">
          <cell r="N2905">
            <v>0</v>
          </cell>
          <cell r="AP2905">
            <v>0</v>
          </cell>
        </row>
        <row r="2906">
          <cell r="N2906">
            <v>0</v>
          </cell>
          <cell r="AP2906">
            <v>0</v>
          </cell>
        </row>
        <row r="2907">
          <cell r="N2907">
            <v>0</v>
          </cell>
          <cell r="AP2907">
            <v>0</v>
          </cell>
        </row>
        <row r="2908">
          <cell r="N2908">
            <v>0</v>
          </cell>
          <cell r="AP2908">
            <v>0</v>
          </cell>
        </row>
        <row r="2909">
          <cell r="N2909">
            <v>0</v>
          </cell>
          <cell r="AP2909">
            <v>0</v>
          </cell>
        </row>
        <row r="2910">
          <cell r="N2910">
            <v>0</v>
          </cell>
          <cell r="AP2910">
            <v>0</v>
          </cell>
        </row>
        <row r="2911">
          <cell r="N2911">
            <v>0</v>
          </cell>
          <cell r="AP2911">
            <v>0</v>
          </cell>
        </row>
        <row r="2912">
          <cell r="N2912">
            <v>0</v>
          </cell>
          <cell r="AP2912">
            <v>0</v>
          </cell>
        </row>
        <row r="2913">
          <cell r="N2913">
            <v>0</v>
          </cell>
          <cell r="AP2913">
            <v>0</v>
          </cell>
        </row>
        <row r="2914">
          <cell r="N2914">
            <v>0</v>
          </cell>
          <cell r="AP2914">
            <v>0</v>
          </cell>
        </row>
        <row r="2915">
          <cell r="N2915">
            <v>0</v>
          </cell>
          <cell r="AP2915">
            <v>0</v>
          </cell>
        </row>
        <row r="2916">
          <cell r="N2916">
            <v>0</v>
          </cell>
          <cell r="AP2916">
            <v>0</v>
          </cell>
        </row>
        <row r="2917">
          <cell r="N2917">
            <v>0</v>
          </cell>
          <cell r="AP2917">
            <v>0</v>
          </cell>
        </row>
        <row r="2918">
          <cell r="N2918">
            <v>0</v>
          </cell>
          <cell r="AP2918">
            <v>0</v>
          </cell>
        </row>
        <row r="2919">
          <cell r="N2919">
            <v>0</v>
          </cell>
          <cell r="AP2919">
            <v>0</v>
          </cell>
        </row>
        <row r="2920">
          <cell r="N2920">
            <v>0</v>
          </cell>
          <cell r="AP2920">
            <v>0</v>
          </cell>
        </row>
        <row r="2921">
          <cell r="N2921">
            <v>0</v>
          </cell>
          <cell r="AP2921">
            <v>0</v>
          </cell>
        </row>
        <row r="2922">
          <cell r="N2922">
            <v>0</v>
          </cell>
          <cell r="AP2922">
            <v>0</v>
          </cell>
        </row>
        <row r="2923">
          <cell r="N2923">
            <v>0</v>
          </cell>
          <cell r="AP2923">
            <v>0</v>
          </cell>
        </row>
        <row r="2924">
          <cell r="N2924">
            <v>0</v>
          </cell>
          <cell r="AP2924">
            <v>0</v>
          </cell>
        </row>
        <row r="2925">
          <cell r="N2925">
            <v>0</v>
          </cell>
          <cell r="AP2925">
            <v>0</v>
          </cell>
        </row>
        <row r="2926">
          <cell r="N2926">
            <v>0</v>
          </cell>
          <cell r="AP2926">
            <v>0</v>
          </cell>
        </row>
        <row r="2927">
          <cell r="N2927">
            <v>0</v>
          </cell>
          <cell r="AP2927">
            <v>0</v>
          </cell>
        </row>
        <row r="2928">
          <cell r="N2928">
            <v>0</v>
          </cell>
          <cell r="AP2928">
            <v>0</v>
          </cell>
        </row>
        <row r="2929">
          <cell r="N2929">
            <v>0</v>
          </cell>
          <cell r="AP2929">
            <v>0</v>
          </cell>
        </row>
        <row r="2930">
          <cell r="N2930">
            <v>0</v>
          </cell>
          <cell r="AP2930">
            <v>0</v>
          </cell>
        </row>
        <row r="2931">
          <cell r="N2931">
            <v>0</v>
          </cell>
          <cell r="AP2931">
            <v>0</v>
          </cell>
        </row>
        <row r="2932">
          <cell r="N2932">
            <v>0</v>
          </cell>
          <cell r="AP2932">
            <v>0</v>
          </cell>
        </row>
        <row r="2933">
          <cell r="N2933">
            <v>0</v>
          </cell>
          <cell r="AP2933">
            <v>0</v>
          </cell>
        </row>
        <row r="2934">
          <cell r="N2934">
            <v>0</v>
          </cell>
          <cell r="AP2934">
            <v>0</v>
          </cell>
        </row>
        <row r="2935">
          <cell r="N2935">
            <v>0</v>
          </cell>
          <cell r="AP2935">
            <v>0</v>
          </cell>
        </row>
        <row r="2936">
          <cell r="N2936">
            <v>0</v>
          </cell>
          <cell r="AP2936">
            <v>0</v>
          </cell>
        </row>
        <row r="2937">
          <cell r="N2937">
            <v>0</v>
          </cell>
          <cell r="AP2937">
            <v>0</v>
          </cell>
        </row>
        <row r="2938">
          <cell r="N2938">
            <v>0</v>
          </cell>
          <cell r="AP2938">
            <v>0</v>
          </cell>
        </row>
        <row r="2939">
          <cell r="N2939">
            <v>0</v>
          </cell>
          <cell r="AP2939">
            <v>0</v>
          </cell>
        </row>
        <row r="2940">
          <cell r="N2940">
            <v>0</v>
          </cell>
          <cell r="AP2940">
            <v>0</v>
          </cell>
        </row>
        <row r="2941">
          <cell r="N2941">
            <v>0</v>
          </cell>
          <cell r="AP2941">
            <v>0</v>
          </cell>
        </row>
        <row r="2942">
          <cell r="N2942">
            <v>0</v>
          </cell>
          <cell r="AP2942">
            <v>0</v>
          </cell>
        </row>
        <row r="2943">
          <cell r="N2943">
            <v>0</v>
          </cell>
          <cell r="AP2943">
            <v>0</v>
          </cell>
        </row>
        <row r="2944">
          <cell r="N2944">
            <v>0</v>
          </cell>
          <cell r="AP2944">
            <v>0</v>
          </cell>
        </row>
        <row r="2945">
          <cell r="N2945">
            <v>0</v>
          </cell>
          <cell r="AP2945">
            <v>0</v>
          </cell>
        </row>
        <row r="2946">
          <cell r="N2946">
            <v>0</v>
          </cell>
          <cell r="AP2946">
            <v>0</v>
          </cell>
        </row>
        <row r="2947">
          <cell r="N2947">
            <v>0</v>
          </cell>
          <cell r="AP2947">
            <v>0</v>
          </cell>
        </row>
        <row r="2948">
          <cell r="N2948">
            <v>0</v>
          </cell>
          <cell r="AP2948">
            <v>0</v>
          </cell>
        </row>
        <row r="2949">
          <cell r="N2949">
            <v>0</v>
          </cell>
          <cell r="AP2949">
            <v>0</v>
          </cell>
        </row>
        <row r="2950">
          <cell r="N2950">
            <v>0</v>
          </cell>
          <cell r="AP2950">
            <v>0</v>
          </cell>
        </row>
        <row r="2951">
          <cell r="N2951">
            <v>0</v>
          </cell>
          <cell r="AP2951">
            <v>0</v>
          </cell>
        </row>
        <row r="2952">
          <cell r="N2952">
            <v>0</v>
          </cell>
          <cell r="AP2952">
            <v>0</v>
          </cell>
        </row>
        <row r="2953">
          <cell r="N2953">
            <v>0</v>
          </cell>
          <cell r="AP2953">
            <v>0</v>
          </cell>
        </row>
        <row r="2954">
          <cell r="N2954">
            <v>0</v>
          </cell>
          <cell r="AP2954">
            <v>0</v>
          </cell>
        </row>
        <row r="2955">
          <cell r="N2955">
            <v>0</v>
          </cell>
          <cell r="AP2955">
            <v>0</v>
          </cell>
        </row>
        <row r="2956">
          <cell r="N2956">
            <v>0</v>
          </cell>
          <cell r="AP2956">
            <v>0</v>
          </cell>
        </row>
        <row r="2957">
          <cell r="N2957">
            <v>0</v>
          </cell>
          <cell r="AP2957">
            <v>0</v>
          </cell>
        </row>
        <row r="2958">
          <cell r="N2958">
            <v>0</v>
          </cell>
          <cell r="AP2958">
            <v>0</v>
          </cell>
        </row>
        <row r="2959">
          <cell r="N2959">
            <v>0</v>
          </cell>
          <cell r="AP2959">
            <v>0</v>
          </cell>
        </row>
        <row r="2960">
          <cell r="N2960">
            <v>0</v>
          </cell>
          <cell r="AP2960">
            <v>0</v>
          </cell>
        </row>
        <row r="2961">
          <cell r="N2961">
            <v>0</v>
          </cell>
          <cell r="AP2961">
            <v>0</v>
          </cell>
        </row>
        <row r="2962">
          <cell r="N2962">
            <v>0</v>
          </cell>
          <cell r="AP2962">
            <v>0</v>
          </cell>
        </row>
        <row r="2963">
          <cell r="N2963">
            <v>0</v>
          </cell>
          <cell r="AP2963">
            <v>0</v>
          </cell>
        </row>
        <row r="2964">
          <cell r="N2964">
            <v>0</v>
          </cell>
          <cell r="AP2964">
            <v>0</v>
          </cell>
        </row>
        <row r="2965">
          <cell r="N2965">
            <v>0</v>
          </cell>
          <cell r="AP2965">
            <v>0</v>
          </cell>
        </row>
        <row r="2966">
          <cell r="N2966">
            <v>0</v>
          </cell>
          <cell r="AP2966">
            <v>0</v>
          </cell>
        </row>
        <row r="2967">
          <cell r="N2967">
            <v>0</v>
          </cell>
          <cell r="AP2967">
            <v>0</v>
          </cell>
        </row>
        <row r="2968">
          <cell r="N2968">
            <v>0</v>
          </cell>
          <cell r="AP2968">
            <v>0</v>
          </cell>
        </row>
        <row r="2969">
          <cell r="N2969">
            <v>0</v>
          </cell>
          <cell r="AP2969">
            <v>0</v>
          </cell>
        </row>
        <row r="2970">
          <cell r="N2970">
            <v>0</v>
          </cell>
          <cell r="AP2970">
            <v>0</v>
          </cell>
        </row>
        <row r="2971">
          <cell r="N2971">
            <v>0</v>
          </cell>
          <cell r="AP2971">
            <v>0</v>
          </cell>
        </row>
        <row r="2972">
          <cell r="N2972">
            <v>0</v>
          </cell>
          <cell r="AP2972">
            <v>0</v>
          </cell>
        </row>
        <row r="2973">
          <cell r="N2973">
            <v>0</v>
          </cell>
          <cell r="AP2973">
            <v>0</v>
          </cell>
        </row>
        <row r="2974">
          <cell r="N2974">
            <v>0</v>
          </cell>
          <cell r="AP2974">
            <v>0</v>
          </cell>
        </row>
        <row r="2975">
          <cell r="N2975">
            <v>0</v>
          </cell>
          <cell r="AP2975">
            <v>0</v>
          </cell>
        </row>
        <row r="2976">
          <cell r="N2976">
            <v>0</v>
          </cell>
          <cell r="AP2976">
            <v>0</v>
          </cell>
        </row>
        <row r="2977">
          <cell r="N2977">
            <v>0</v>
          </cell>
          <cell r="AP2977">
            <v>0</v>
          </cell>
        </row>
        <row r="2978">
          <cell r="N2978">
            <v>0</v>
          </cell>
          <cell r="AP2978">
            <v>0</v>
          </cell>
        </row>
        <row r="2979">
          <cell r="N2979">
            <v>0</v>
          </cell>
          <cell r="AP2979">
            <v>0</v>
          </cell>
        </row>
        <row r="2980">
          <cell r="N2980">
            <v>0</v>
          </cell>
          <cell r="AP2980">
            <v>0</v>
          </cell>
        </row>
        <row r="2981">
          <cell r="N2981">
            <v>0</v>
          </cell>
          <cell r="AP2981">
            <v>0</v>
          </cell>
        </row>
        <row r="2982">
          <cell r="N2982">
            <v>0</v>
          </cell>
          <cell r="AP2982">
            <v>0</v>
          </cell>
        </row>
        <row r="2983">
          <cell r="N2983">
            <v>0</v>
          </cell>
          <cell r="AP2983">
            <v>0</v>
          </cell>
        </row>
        <row r="2984">
          <cell r="N2984">
            <v>0</v>
          </cell>
          <cell r="AP2984">
            <v>0</v>
          </cell>
        </row>
        <row r="2985">
          <cell r="N2985">
            <v>0</v>
          </cell>
          <cell r="AP2985">
            <v>0</v>
          </cell>
        </row>
        <row r="2986">
          <cell r="N2986">
            <v>0</v>
          </cell>
          <cell r="AP2986">
            <v>0</v>
          </cell>
        </row>
        <row r="2987">
          <cell r="N2987">
            <v>0</v>
          </cell>
          <cell r="AP2987">
            <v>0</v>
          </cell>
        </row>
        <row r="2988">
          <cell r="N2988">
            <v>0</v>
          </cell>
          <cell r="AP2988">
            <v>0</v>
          </cell>
        </row>
        <row r="2989">
          <cell r="N2989">
            <v>0</v>
          </cell>
          <cell r="AP2989">
            <v>0</v>
          </cell>
        </row>
        <row r="2990">
          <cell r="N2990">
            <v>0</v>
          </cell>
          <cell r="AP2990">
            <v>0</v>
          </cell>
        </row>
        <row r="2991">
          <cell r="N2991">
            <v>0</v>
          </cell>
          <cell r="AP2991">
            <v>0</v>
          </cell>
        </row>
        <row r="2992">
          <cell r="N2992">
            <v>0</v>
          </cell>
          <cell r="AP2992">
            <v>0</v>
          </cell>
        </row>
        <row r="2993">
          <cell r="N2993">
            <v>0</v>
          </cell>
          <cell r="AP2993">
            <v>0</v>
          </cell>
        </row>
        <row r="2994">
          <cell r="N2994">
            <v>0</v>
          </cell>
          <cell r="AP2994">
            <v>0</v>
          </cell>
        </row>
        <row r="2995">
          <cell r="N2995">
            <v>0</v>
          </cell>
          <cell r="AP2995">
            <v>0</v>
          </cell>
        </row>
        <row r="2996">
          <cell r="N2996">
            <v>0</v>
          </cell>
          <cell r="AP2996">
            <v>0</v>
          </cell>
        </row>
        <row r="2997">
          <cell r="N2997">
            <v>0</v>
          </cell>
          <cell r="AP2997">
            <v>0</v>
          </cell>
        </row>
        <row r="2998">
          <cell r="N2998">
            <v>0</v>
          </cell>
          <cell r="AP2998">
            <v>0</v>
          </cell>
        </row>
        <row r="2999">
          <cell r="N2999">
            <v>0</v>
          </cell>
          <cell r="AP2999">
            <v>0</v>
          </cell>
        </row>
        <row r="3000">
          <cell r="N3000">
            <v>0</v>
          </cell>
          <cell r="AP3000">
            <v>0</v>
          </cell>
        </row>
        <row r="3001">
          <cell r="N3001">
            <v>0</v>
          </cell>
          <cell r="AP3001">
            <v>0</v>
          </cell>
        </row>
        <row r="3002">
          <cell r="N3002">
            <v>0</v>
          </cell>
          <cell r="AP3002">
            <v>0</v>
          </cell>
        </row>
        <row r="3003">
          <cell r="N3003">
            <v>0</v>
          </cell>
          <cell r="AP3003">
            <v>0</v>
          </cell>
        </row>
        <row r="3004">
          <cell r="N3004">
            <v>0</v>
          </cell>
          <cell r="AP3004">
            <v>0</v>
          </cell>
        </row>
        <row r="3005">
          <cell r="N3005">
            <v>0</v>
          </cell>
          <cell r="AP3005">
            <v>0</v>
          </cell>
        </row>
        <row r="3006">
          <cell r="N3006">
            <v>0</v>
          </cell>
          <cell r="AP3006">
            <v>0</v>
          </cell>
        </row>
        <row r="3007">
          <cell r="N3007">
            <v>0</v>
          </cell>
          <cell r="AP3007">
            <v>0</v>
          </cell>
        </row>
        <row r="3008">
          <cell r="N3008">
            <v>0</v>
          </cell>
          <cell r="AP3008">
            <v>0</v>
          </cell>
        </row>
        <row r="3009">
          <cell r="N3009">
            <v>0</v>
          </cell>
          <cell r="AP3009">
            <v>0</v>
          </cell>
        </row>
        <row r="3010">
          <cell r="N3010">
            <v>0</v>
          </cell>
          <cell r="AP3010">
            <v>0</v>
          </cell>
        </row>
        <row r="3011">
          <cell r="N3011">
            <v>0</v>
          </cell>
          <cell r="AP3011">
            <v>0</v>
          </cell>
        </row>
        <row r="3012">
          <cell r="N3012">
            <v>0</v>
          </cell>
          <cell r="AP3012">
            <v>0</v>
          </cell>
        </row>
        <row r="3013">
          <cell r="N3013">
            <v>0</v>
          </cell>
          <cell r="AP3013">
            <v>0</v>
          </cell>
        </row>
        <row r="3014">
          <cell r="N3014">
            <v>0</v>
          </cell>
          <cell r="AP3014">
            <v>0</v>
          </cell>
        </row>
        <row r="3015">
          <cell r="N3015">
            <v>0</v>
          </cell>
          <cell r="AP3015">
            <v>0</v>
          </cell>
        </row>
        <row r="3016">
          <cell r="N3016">
            <v>0</v>
          </cell>
          <cell r="AP3016">
            <v>0</v>
          </cell>
        </row>
        <row r="3017">
          <cell r="N3017">
            <v>0</v>
          </cell>
          <cell r="AP3017">
            <v>0</v>
          </cell>
        </row>
        <row r="3018">
          <cell r="N3018">
            <v>0</v>
          </cell>
          <cell r="AP3018">
            <v>0</v>
          </cell>
        </row>
        <row r="3019">
          <cell r="N3019">
            <v>0</v>
          </cell>
          <cell r="AP3019">
            <v>0</v>
          </cell>
        </row>
        <row r="3020">
          <cell r="N3020">
            <v>0</v>
          </cell>
          <cell r="AP3020">
            <v>0</v>
          </cell>
        </row>
        <row r="3021">
          <cell r="N3021">
            <v>0</v>
          </cell>
          <cell r="AP3021">
            <v>0</v>
          </cell>
        </row>
        <row r="3022">
          <cell r="N3022">
            <v>0</v>
          </cell>
          <cell r="AP3022">
            <v>0</v>
          </cell>
        </row>
        <row r="3023">
          <cell r="N3023">
            <v>0</v>
          </cell>
          <cell r="AP3023">
            <v>0</v>
          </cell>
        </row>
        <row r="3024">
          <cell r="N3024">
            <v>0</v>
          </cell>
          <cell r="AP3024">
            <v>0</v>
          </cell>
        </row>
        <row r="3025">
          <cell r="N3025">
            <v>0</v>
          </cell>
          <cell r="AP3025">
            <v>0</v>
          </cell>
        </row>
        <row r="3026">
          <cell r="N3026">
            <v>0</v>
          </cell>
          <cell r="AP3026">
            <v>0</v>
          </cell>
        </row>
        <row r="3027">
          <cell r="N3027">
            <v>0</v>
          </cell>
          <cell r="AP3027">
            <v>0</v>
          </cell>
        </row>
        <row r="3028">
          <cell r="N3028">
            <v>0</v>
          </cell>
          <cell r="AP3028">
            <v>0</v>
          </cell>
        </row>
        <row r="3029">
          <cell r="N3029">
            <v>0</v>
          </cell>
          <cell r="AP3029">
            <v>0</v>
          </cell>
        </row>
        <row r="3030">
          <cell r="N3030">
            <v>0</v>
          </cell>
          <cell r="AP3030">
            <v>0</v>
          </cell>
        </row>
        <row r="3031">
          <cell r="N3031">
            <v>0</v>
          </cell>
          <cell r="AP3031">
            <v>0</v>
          </cell>
        </row>
        <row r="3032">
          <cell r="N3032">
            <v>0</v>
          </cell>
          <cell r="AP3032">
            <v>0</v>
          </cell>
        </row>
        <row r="3033">
          <cell r="N3033">
            <v>0</v>
          </cell>
          <cell r="AP3033">
            <v>0</v>
          </cell>
        </row>
        <row r="3034">
          <cell r="N3034">
            <v>0</v>
          </cell>
          <cell r="AP3034">
            <v>0</v>
          </cell>
        </row>
        <row r="3035">
          <cell r="N3035">
            <v>0</v>
          </cell>
          <cell r="AP3035">
            <v>0</v>
          </cell>
        </row>
        <row r="3036">
          <cell r="N3036">
            <v>0</v>
          </cell>
          <cell r="AP3036">
            <v>0</v>
          </cell>
        </row>
        <row r="3037">
          <cell r="N3037">
            <v>0</v>
          </cell>
          <cell r="AP3037">
            <v>0</v>
          </cell>
        </row>
        <row r="3038">
          <cell r="N3038">
            <v>0</v>
          </cell>
          <cell r="AP3038">
            <v>0</v>
          </cell>
        </row>
        <row r="3039">
          <cell r="N3039">
            <v>0</v>
          </cell>
          <cell r="AP3039">
            <v>0</v>
          </cell>
        </row>
        <row r="3040">
          <cell r="N3040">
            <v>0</v>
          </cell>
          <cell r="AP3040">
            <v>0</v>
          </cell>
        </row>
        <row r="3041">
          <cell r="N3041">
            <v>0</v>
          </cell>
          <cell r="AP3041">
            <v>0</v>
          </cell>
        </row>
        <row r="3042">
          <cell r="N3042">
            <v>0</v>
          </cell>
          <cell r="AP3042">
            <v>0</v>
          </cell>
        </row>
        <row r="3043">
          <cell r="N3043">
            <v>0</v>
          </cell>
          <cell r="AP3043">
            <v>0</v>
          </cell>
        </row>
        <row r="3044">
          <cell r="N3044">
            <v>0</v>
          </cell>
          <cell r="AP3044">
            <v>0</v>
          </cell>
        </row>
        <row r="3045">
          <cell r="N3045">
            <v>0</v>
          </cell>
          <cell r="AP3045">
            <v>0</v>
          </cell>
        </row>
        <row r="3046">
          <cell r="N3046">
            <v>0</v>
          </cell>
          <cell r="AP3046">
            <v>0</v>
          </cell>
        </row>
        <row r="3047">
          <cell r="N3047">
            <v>0</v>
          </cell>
          <cell r="AP3047">
            <v>0</v>
          </cell>
        </row>
        <row r="3048">
          <cell r="N3048">
            <v>0</v>
          </cell>
          <cell r="AP3048">
            <v>0</v>
          </cell>
        </row>
        <row r="3049">
          <cell r="N3049">
            <v>0</v>
          </cell>
          <cell r="AP3049">
            <v>0</v>
          </cell>
        </row>
        <row r="3050">
          <cell r="N3050">
            <v>0</v>
          </cell>
          <cell r="AP3050">
            <v>0</v>
          </cell>
        </row>
        <row r="3051">
          <cell r="N3051">
            <v>0</v>
          </cell>
          <cell r="AP3051">
            <v>0</v>
          </cell>
        </row>
        <row r="3052">
          <cell r="N3052">
            <v>0</v>
          </cell>
          <cell r="AP3052">
            <v>0</v>
          </cell>
        </row>
        <row r="3053">
          <cell r="N3053">
            <v>0</v>
          </cell>
          <cell r="AP3053">
            <v>0</v>
          </cell>
        </row>
        <row r="3054">
          <cell r="N3054">
            <v>0</v>
          </cell>
          <cell r="AP3054">
            <v>0</v>
          </cell>
        </row>
        <row r="3055">
          <cell r="N3055">
            <v>0</v>
          </cell>
          <cell r="AP3055">
            <v>0</v>
          </cell>
        </row>
        <row r="3056">
          <cell r="N3056">
            <v>0</v>
          </cell>
          <cell r="AP3056">
            <v>0</v>
          </cell>
        </row>
        <row r="3057">
          <cell r="N3057">
            <v>0</v>
          </cell>
          <cell r="AP3057">
            <v>0</v>
          </cell>
        </row>
        <row r="3058">
          <cell r="N3058">
            <v>0</v>
          </cell>
          <cell r="AP3058">
            <v>0</v>
          </cell>
        </row>
        <row r="3059">
          <cell r="N3059">
            <v>0</v>
          </cell>
          <cell r="AP3059">
            <v>0</v>
          </cell>
        </row>
        <row r="3060">
          <cell r="N3060">
            <v>0</v>
          </cell>
          <cell r="AP3060">
            <v>0</v>
          </cell>
        </row>
        <row r="3061">
          <cell r="N3061">
            <v>0</v>
          </cell>
          <cell r="AP3061">
            <v>0</v>
          </cell>
        </row>
        <row r="3062">
          <cell r="N3062">
            <v>0</v>
          </cell>
          <cell r="AP3062">
            <v>0</v>
          </cell>
        </row>
        <row r="3063">
          <cell r="N3063">
            <v>0</v>
          </cell>
          <cell r="AP3063">
            <v>0</v>
          </cell>
        </row>
        <row r="3064">
          <cell r="N3064">
            <v>0</v>
          </cell>
          <cell r="AP3064">
            <v>0</v>
          </cell>
        </row>
        <row r="3065">
          <cell r="N3065">
            <v>0</v>
          </cell>
          <cell r="AP3065">
            <v>0</v>
          </cell>
        </row>
        <row r="3066">
          <cell r="N3066">
            <v>0</v>
          </cell>
          <cell r="AP3066">
            <v>0</v>
          </cell>
        </row>
        <row r="3067">
          <cell r="N3067">
            <v>0</v>
          </cell>
          <cell r="AP3067">
            <v>0</v>
          </cell>
        </row>
        <row r="3068">
          <cell r="N3068">
            <v>0</v>
          </cell>
          <cell r="AP3068">
            <v>0</v>
          </cell>
        </row>
        <row r="3069">
          <cell r="N3069">
            <v>0</v>
          </cell>
          <cell r="AP3069">
            <v>0</v>
          </cell>
        </row>
        <row r="3070">
          <cell r="N3070">
            <v>0</v>
          </cell>
          <cell r="AP3070">
            <v>0</v>
          </cell>
        </row>
        <row r="3071">
          <cell r="N3071">
            <v>0</v>
          </cell>
          <cell r="AP3071">
            <v>0</v>
          </cell>
        </row>
        <row r="3072">
          <cell r="N3072">
            <v>0</v>
          </cell>
          <cell r="AP3072">
            <v>0</v>
          </cell>
        </row>
        <row r="3073">
          <cell r="N3073">
            <v>0</v>
          </cell>
          <cell r="AP3073">
            <v>0</v>
          </cell>
        </row>
        <row r="3074">
          <cell r="N3074">
            <v>0</v>
          </cell>
          <cell r="AP3074">
            <v>0</v>
          </cell>
        </row>
        <row r="3075">
          <cell r="N3075">
            <v>0</v>
          </cell>
          <cell r="AP3075">
            <v>0</v>
          </cell>
        </row>
        <row r="3076">
          <cell r="N3076">
            <v>0</v>
          </cell>
          <cell r="AP3076">
            <v>0</v>
          </cell>
        </row>
        <row r="3077">
          <cell r="N3077">
            <v>0</v>
          </cell>
          <cell r="AP3077">
            <v>0</v>
          </cell>
        </row>
        <row r="3078">
          <cell r="N3078">
            <v>0</v>
          </cell>
          <cell r="AP3078">
            <v>0</v>
          </cell>
        </row>
        <row r="3079">
          <cell r="N3079">
            <v>0</v>
          </cell>
          <cell r="AP3079">
            <v>0</v>
          </cell>
        </row>
        <row r="3080">
          <cell r="N3080">
            <v>0</v>
          </cell>
          <cell r="AP3080">
            <v>0</v>
          </cell>
        </row>
        <row r="3081">
          <cell r="N3081">
            <v>0</v>
          </cell>
          <cell r="AP3081">
            <v>0</v>
          </cell>
        </row>
        <row r="3082">
          <cell r="N3082">
            <v>0</v>
          </cell>
          <cell r="AP3082">
            <v>0</v>
          </cell>
        </row>
        <row r="3083">
          <cell r="N3083">
            <v>0</v>
          </cell>
          <cell r="AP3083">
            <v>0</v>
          </cell>
        </row>
        <row r="3084">
          <cell r="N3084">
            <v>0</v>
          </cell>
          <cell r="AP3084">
            <v>0</v>
          </cell>
        </row>
        <row r="3085">
          <cell r="N3085">
            <v>0</v>
          </cell>
          <cell r="AP3085">
            <v>0</v>
          </cell>
        </row>
        <row r="3086">
          <cell r="N3086">
            <v>0</v>
          </cell>
          <cell r="AP3086">
            <v>0</v>
          </cell>
        </row>
        <row r="3087">
          <cell r="N3087">
            <v>0</v>
          </cell>
          <cell r="AP3087">
            <v>0</v>
          </cell>
        </row>
        <row r="3088">
          <cell r="N3088">
            <v>0</v>
          </cell>
          <cell r="AP3088">
            <v>0</v>
          </cell>
        </row>
        <row r="3089">
          <cell r="N3089">
            <v>0</v>
          </cell>
          <cell r="AP3089">
            <v>0</v>
          </cell>
        </row>
        <row r="3090">
          <cell r="N3090">
            <v>0</v>
          </cell>
          <cell r="AP3090">
            <v>0</v>
          </cell>
        </row>
        <row r="3091">
          <cell r="N3091">
            <v>0</v>
          </cell>
          <cell r="AP3091">
            <v>0</v>
          </cell>
        </row>
        <row r="3092">
          <cell r="N3092">
            <v>0</v>
          </cell>
          <cell r="AP3092">
            <v>0</v>
          </cell>
        </row>
        <row r="3093">
          <cell r="N3093">
            <v>0</v>
          </cell>
          <cell r="AP3093">
            <v>0</v>
          </cell>
        </row>
        <row r="3094">
          <cell r="N3094">
            <v>0</v>
          </cell>
          <cell r="AP3094">
            <v>0</v>
          </cell>
        </row>
        <row r="3095">
          <cell r="N3095">
            <v>0</v>
          </cell>
          <cell r="AP3095">
            <v>0</v>
          </cell>
        </row>
        <row r="3096">
          <cell r="N3096">
            <v>0</v>
          </cell>
          <cell r="AP3096">
            <v>0</v>
          </cell>
        </row>
        <row r="3097">
          <cell r="N3097">
            <v>0</v>
          </cell>
          <cell r="AP3097">
            <v>0</v>
          </cell>
        </row>
        <row r="3098">
          <cell r="N3098">
            <v>0</v>
          </cell>
          <cell r="AP3098">
            <v>0</v>
          </cell>
        </row>
        <row r="3099">
          <cell r="N3099">
            <v>0</v>
          </cell>
          <cell r="AP3099">
            <v>0</v>
          </cell>
        </row>
        <row r="3100">
          <cell r="N3100">
            <v>0</v>
          </cell>
          <cell r="AP3100">
            <v>0</v>
          </cell>
        </row>
        <row r="3101">
          <cell r="N3101">
            <v>0</v>
          </cell>
          <cell r="AP3101">
            <v>0</v>
          </cell>
        </row>
        <row r="3102">
          <cell r="N3102">
            <v>0</v>
          </cell>
          <cell r="AP3102">
            <v>0</v>
          </cell>
        </row>
        <row r="3103">
          <cell r="N3103">
            <v>0</v>
          </cell>
          <cell r="AP3103">
            <v>0</v>
          </cell>
        </row>
        <row r="3104">
          <cell r="N3104">
            <v>0</v>
          </cell>
          <cell r="AP3104">
            <v>0</v>
          </cell>
        </row>
        <row r="3105">
          <cell r="N3105">
            <v>0</v>
          </cell>
          <cell r="AP3105">
            <v>0</v>
          </cell>
        </row>
        <row r="3106">
          <cell r="N3106">
            <v>0</v>
          </cell>
          <cell r="AP3106">
            <v>0</v>
          </cell>
        </row>
        <row r="3107">
          <cell r="N3107">
            <v>0</v>
          </cell>
          <cell r="AP3107">
            <v>0</v>
          </cell>
        </row>
        <row r="3108">
          <cell r="N3108">
            <v>0</v>
          </cell>
          <cell r="AP3108">
            <v>0</v>
          </cell>
        </row>
        <row r="3109">
          <cell r="N3109">
            <v>0</v>
          </cell>
          <cell r="AP3109">
            <v>0</v>
          </cell>
        </row>
        <row r="3110">
          <cell r="N3110">
            <v>0</v>
          </cell>
          <cell r="AP3110">
            <v>0</v>
          </cell>
        </row>
        <row r="3111">
          <cell r="N3111">
            <v>0</v>
          </cell>
          <cell r="AP3111">
            <v>0</v>
          </cell>
        </row>
        <row r="3112">
          <cell r="N3112">
            <v>0</v>
          </cell>
          <cell r="AP3112">
            <v>0</v>
          </cell>
        </row>
        <row r="3113">
          <cell r="N3113">
            <v>0</v>
          </cell>
          <cell r="AP3113">
            <v>0</v>
          </cell>
        </row>
        <row r="3114">
          <cell r="N3114">
            <v>0</v>
          </cell>
          <cell r="AP3114">
            <v>0</v>
          </cell>
        </row>
        <row r="3115">
          <cell r="N3115">
            <v>0</v>
          </cell>
          <cell r="AP3115">
            <v>0</v>
          </cell>
        </row>
        <row r="3116">
          <cell r="N3116">
            <v>0</v>
          </cell>
          <cell r="AP3116">
            <v>0</v>
          </cell>
        </row>
        <row r="3117">
          <cell r="N3117">
            <v>0</v>
          </cell>
          <cell r="AP3117">
            <v>0</v>
          </cell>
        </row>
        <row r="3118">
          <cell r="N3118">
            <v>0</v>
          </cell>
          <cell r="AP3118">
            <v>0</v>
          </cell>
        </row>
        <row r="3119">
          <cell r="N3119">
            <v>0</v>
          </cell>
          <cell r="AP3119">
            <v>0</v>
          </cell>
        </row>
        <row r="3120">
          <cell r="N3120">
            <v>0</v>
          </cell>
          <cell r="AP3120">
            <v>0</v>
          </cell>
        </row>
        <row r="3121">
          <cell r="N3121">
            <v>0</v>
          </cell>
          <cell r="AP3121">
            <v>0</v>
          </cell>
        </row>
        <row r="3122">
          <cell r="N3122">
            <v>0</v>
          </cell>
          <cell r="AP3122">
            <v>0</v>
          </cell>
        </row>
        <row r="3123">
          <cell r="N3123">
            <v>0</v>
          </cell>
          <cell r="AP3123">
            <v>0</v>
          </cell>
        </row>
        <row r="3124">
          <cell r="N3124">
            <v>0</v>
          </cell>
          <cell r="AP3124">
            <v>0</v>
          </cell>
        </row>
        <row r="3125">
          <cell r="N3125">
            <v>0</v>
          </cell>
          <cell r="AP3125">
            <v>0</v>
          </cell>
        </row>
        <row r="3126">
          <cell r="N3126">
            <v>0</v>
          </cell>
          <cell r="AP3126">
            <v>0</v>
          </cell>
        </row>
        <row r="3127">
          <cell r="N3127">
            <v>0</v>
          </cell>
          <cell r="AP3127">
            <v>0</v>
          </cell>
        </row>
        <row r="3128">
          <cell r="N3128">
            <v>0</v>
          </cell>
          <cell r="AP3128">
            <v>0</v>
          </cell>
        </row>
        <row r="3129">
          <cell r="N3129">
            <v>0</v>
          </cell>
          <cell r="AP3129">
            <v>0</v>
          </cell>
        </row>
        <row r="3130">
          <cell r="N3130">
            <v>0</v>
          </cell>
          <cell r="AP3130">
            <v>0</v>
          </cell>
        </row>
        <row r="3131">
          <cell r="N3131">
            <v>0</v>
          </cell>
          <cell r="AP3131">
            <v>0</v>
          </cell>
        </row>
        <row r="3132">
          <cell r="N3132">
            <v>0</v>
          </cell>
          <cell r="AP3132">
            <v>0</v>
          </cell>
        </row>
        <row r="3133">
          <cell r="N3133">
            <v>0</v>
          </cell>
          <cell r="AP3133">
            <v>0</v>
          </cell>
        </row>
        <row r="3134">
          <cell r="N3134">
            <v>0</v>
          </cell>
          <cell r="AP3134">
            <v>0</v>
          </cell>
        </row>
        <row r="3135">
          <cell r="N3135">
            <v>0</v>
          </cell>
          <cell r="AP3135">
            <v>0</v>
          </cell>
        </row>
        <row r="3136">
          <cell r="N3136">
            <v>0</v>
          </cell>
          <cell r="AP3136">
            <v>0</v>
          </cell>
        </row>
        <row r="3137">
          <cell r="N3137">
            <v>0</v>
          </cell>
          <cell r="AP3137">
            <v>0</v>
          </cell>
        </row>
        <row r="3138">
          <cell r="N3138">
            <v>0</v>
          </cell>
          <cell r="AP3138">
            <v>0</v>
          </cell>
        </row>
        <row r="3139">
          <cell r="N3139">
            <v>0</v>
          </cell>
          <cell r="AP3139">
            <v>0</v>
          </cell>
        </row>
        <row r="3140">
          <cell r="N3140">
            <v>0</v>
          </cell>
          <cell r="AP3140">
            <v>0</v>
          </cell>
        </row>
        <row r="3141">
          <cell r="N3141">
            <v>0</v>
          </cell>
          <cell r="AP3141">
            <v>0</v>
          </cell>
        </row>
        <row r="3142">
          <cell r="N3142">
            <v>0</v>
          </cell>
          <cell r="AP3142">
            <v>0</v>
          </cell>
        </row>
        <row r="3143">
          <cell r="N3143">
            <v>0</v>
          </cell>
          <cell r="AP3143">
            <v>0</v>
          </cell>
        </row>
        <row r="3144">
          <cell r="N3144">
            <v>0</v>
          </cell>
          <cell r="AP3144">
            <v>0</v>
          </cell>
        </row>
        <row r="3145">
          <cell r="N3145">
            <v>0</v>
          </cell>
          <cell r="AP3145">
            <v>0</v>
          </cell>
        </row>
        <row r="3146">
          <cell r="N3146">
            <v>0</v>
          </cell>
          <cell r="AP3146">
            <v>0</v>
          </cell>
        </row>
        <row r="3147">
          <cell r="N3147">
            <v>0</v>
          </cell>
          <cell r="AP3147">
            <v>0</v>
          </cell>
        </row>
        <row r="3148">
          <cell r="N3148">
            <v>0</v>
          </cell>
          <cell r="AP3148">
            <v>0</v>
          </cell>
        </row>
        <row r="3149">
          <cell r="N3149">
            <v>0</v>
          </cell>
          <cell r="AP3149">
            <v>0</v>
          </cell>
        </row>
        <row r="3150">
          <cell r="N3150">
            <v>0</v>
          </cell>
          <cell r="AP3150">
            <v>0</v>
          </cell>
        </row>
        <row r="3151">
          <cell r="N3151">
            <v>0</v>
          </cell>
          <cell r="AP3151">
            <v>0</v>
          </cell>
        </row>
        <row r="3152">
          <cell r="N3152">
            <v>0</v>
          </cell>
          <cell r="AP3152">
            <v>0</v>
          </cell>
        </row>
        <row r="3153">
          <cell r="N3153">
            <v>0</v>
          </cell>
          <cell r="AP3153">
            <v>0</v>
          </cell>
        </row>
        <row r="3154">
          <cell r="N3154">
            <v>0</v>
          </cell>
          <cell r="AP3154">
            <v>0</v>
          </cell>
        </row>
        <row r="3155">
          <cell r="N3155">
            <v>0</v>
          </cell>
          <cell r="AP3155">
            <v>0</v>
          </cell>
        </row>
        <row r="3156">
          <cell r="N3156">
            <v>0</v>
          </cell>
          <cell r="AP3156">
            <v>0</v>
          </cell>
        </row>
        <row r="3157">
          <cell r="N3157">
            <v>0</v>
          </cell>
          <cell r="AP3157">
            <v>0</v>
          </cell>
        </row>
        <row r="3158">
          <cell r="N3158">
            <v>0</v>
          </cell>
          <cell r="AP3158">
            <v>0</v>
          </cell>
        </row>
        <row r="3159">
          <cell r="N3159">
            <v>0</v>
          </cell>
          <cell r="AP3159">
            <v>0</v>
          </cell>
        </row>
        <row r="3160">
          <cell r="N3160">
            <v>0</v>
          </cell>
          <cell r="AP3160">
            <v>0</v>
          </cell>
        </row>
        <row r="3161">
          <cell r="N3161">
            <v>0</v>
          </cell>
          <cell r="AP3161">
            <v>0</v>
          </cell>
        </row>
        <row r="3162">
          <cell r="N3162">
            <v>0</v>
          </cell>
          <cell r="AP3162">
            <v>0</v>
          </cell>
        </row>
        <row r="3163">
          <cell r="N3163">
            <v>0</v>
          </cell>
          <cell r="AP3163">
            <v>0</v>
          </cell>
        </row>
        <row r="3164">
          <cell r="N3164">
            <v>0</v>
          </cell>
          <cell r="AP3164">
            <v>0</v>
          </cell>
        </row>
        <row r="3165">
          <cell r="N3165">
            <v>0</v>
          </cell>
          <cell r="AP3165">
            <v>0</v>
          </cell>
        </row>
        <row r="3166">
          <cell r="N3166">
            <v>0</v>
          </cell>
          <cell r="AP3166">
            <v>0</v>
          </cell>
        </row>
        <row r="3167">
          <cell r="N3167">
            <v>0</v>
          </cell>
          <cell r="AP3167">
            <v>0</v>
          </cell>
        </row>
        <row r="3168">
          <cell r="N3168">
            <v>0</v>
          </cell>
          <cell r="AP3168">
            <v>0</v>
          </cell>
        </row>
        <row r="3169">
          <cell r="N3169">
            <v>0</v>
          </cell>
          <cell r="AP3169">
            <v>0</v>
          </cell>
        </row>
        <row r="3170">
          <cell r="N3170">
            <v>0</v>
          </cell>
          <cell r="AP3170">
            <v>0</v>
          </cell>
        </row>
        <row r="3171">
          <cell r="N3171">
            <v>0</v>
          </cell>
          <cell r="AP3171">
            <v>0</v>
          </cell>
        </row>
        <row r="3172">
          <cell r="N3172">
            <v>0</v>
          </cell>
          <cell r="AP3172">
            <v>0</v>
          </cell>
        </row>
        <row r="3173">
          <cell r="N3173">
            <v>0</v>
          </cell>
          <cell r="AP3173">
            <v>0</v>
          </cell>
        </row>
        <row r="3174">
          <cell r="N3174">
            <v>0</v>
          </cell>
          <cell r="AP3174">
            <v>0</v>
          </cell>
        </row>
        <row r="3175">
          <cell r="N3175">
            <v>0</v>
          </cell>
          <cell r="AP3175">
            <v>0</v>
          </cell>
        </row>
        <row r="3176">
          <cell r="N3176">
            <v>0</v>
          </cell>
          <cell r="AP3176">
            <v>0</v>
          </cell>
        </row>
        <row r="3177">
          <cell r="N3177">
            <v>0</v>
          </cell>
          <cell r="AP3177">
            <v>0</v>
          </cell>
        </row>
        <row r="3178">
          <cell r="N3178">
            <v>0</v>
          </cell>
          <cell r="AP3178">
            <v>0</v>
          </cell>
        </row>
        <row r="3179">
          <cell r="N3179">
            <v>0</v>
          </cell>
          <cell r="AP3179">
            <v>0</v>
          </cell>
        </row>
        <row r="3180">
          <cell r="N3180">
            <v>0</v>
          </cell>
          <cell r="AP3180">
            <v>0</v>
          </cell>
        </row>
        <row r="3181">
          <cell r="N3181">
            <v>0</v>
          </cell>
          <cell r="AP3181">
            <v>0</v>
          </cell>
        </row>
        <row r="3182">
          <cell r="N3182">
            <v>0</v>
          </cell>
          <cell r="AP3182">
            <v>0</v>
          </cell>
        </row>
        <row r="3183">
          <cell r="N3183">
            <v>0</v>
          </cell>
          <cell r="AP3183">
            <v>0</v>
          </cell>
        </row>
        <row r="3184">
          <cell r="N3184">
            <v>0</v>
          </cell>
          <cell r="AP3184">
            <v>0</v>
          </cell>
        </row>
        <row r="3185">
          <cell r="N3185">
            <v>0</v>
          </cell>
          <cell r="AP3185">
            <v>0</v>
          </cell>
        </row>
        <row r="3186">
          <cell r="N3186">
            <v>0</v>
          </cell>
          <cell r="AP3186">
            <v>0</v>
          </cell>
        </row>
        <row r="3187">
          <cell r="N3187">
            <v>0</v>
          </cell>
          <cell r="AP3187">
            <v>0</v>
          </cell>
        </row>
        <row r="3188">
          <cell r="N3188">
            <v>0</v>
          </cell>
          <cell r="AP3188">
            <v>0</v>
          </cell>
        </row>
        <row r="3189">
          <cell r="N3189">
            <v>0</v>
          </cell>
          <cell r="AP3189">
            <v>0</v>
          </cell>
        </row>
        <row r="3190">
          <cell r="N3190">
            <v>0</v>
          </cell>
          <cell r="AP3190">
            <v>0</v>
          </cell>
        </row>
        <row r="3191">
          <cell r="N3191">
            <v>0</v>
          </cell>
          <cell r="AP3191">
            <v>0</v>
          </cell>
        </row>
        <row r="3192">
          <cell r="N3192">
            <v>0</v>
          </cell>
          <cell r="AP3192">
            <v>0</v>
          </cell>
        </row>
        <row r="3193">
          <cell r="N3193">
            <v>0</v>
          </cell>
          <cell r="AP3193">
            <v>0</v>
          </cell>
        </row>
        <row r="3194">
          <cell r="N3194">
            <v>0</v>
          </cell>
          <cell r="AP3194">
            <v>0</v>
          </cell>
        </row>
        <row r="3195">
          <cell r="N3195">
            <v>0</v>
          </cell>
          <cell r="AP3195">
            <v>0</v>
          </cell>
        </row>
        <row r="3196">
          <cell r="N3196">
            <v>0</v>
          </cell>
          <cell r="AP3196">
            <v>0</v>
          </cell>
        </row>
        <row r="3197">
          <cell r="N3197">
            <v>0</v>
          </cell>
          <cell r="AP3197">
            <v>0</v>
          </cell>
        </row>
        <row r="3198">
          <cell r="N3198">
            <v>0</v>
          </cell>
          <cell r="AP3198">
            <v>0</v>
          </cell>
        </row>
        <row r="3199">
          <cell r="N3199">
            <v>0</v>
          </cell>
          <cell r="AP3199">
            <v>0</v>
          </cell>
        </row>
        <row r="3200">
          <cell r="N3200">
            <v>0</v>
          </cell>
          <cell r="AP3200">
            <v>0</v>
          </cell>
        </row>
        <row r="3201">
          <cell r="N3201">
            <v>0</v>
          </cell>
          <cell r="AP3201">
            <v>0</v>
          </cell>
        </row>
        <row r="3202">
          <cell r="N3202">
            <v>0</v>
          </cell>
          <cell r="AP3202">
            <v>0</v>
          </cell>
        </row>
        <row r="3203">
          <cell r="N3203">
            <v>0</v>
          </cell>
          <cell r="AP3203">
            <v>0</v>
          </cell>
        </row>
        <row r="3204">
          <cell r="N3204">
            <v>0</v>
          </cell>
          <cell r="AP3204">
            <v>0</v>
          </cell>
        </row>
        <row r="3205">
          <cell r="N3205">
            <v>0</v>
          </cell>
          <cell r="AP3205">
            <v>0</v>
          </cell>
        </row>
        <row r="3206">
          <cell r="N3206">
            <v>0</v>
          </cell>
          <cell r="AP3206">
            <v>0</v>
          </cell>
        </row>
        <row r="3207">
          <cell r="N3207">
            <v>0</v>
          </cell>
          <cell r="AP3207">
            <v>0</v>
          </cell>
        </row>
        <row r="3208">
          <cell r="N3208">
            <v>0</v>
          </cell>
          <cell r="AP3208">
            <v>0</v>
          </cell>
        </row>
        <row r="3209">
          <cell r="N3209">
            <v>0</v>
          </cell>
          <cell r="AP3209">
            <v>0</v>
          </cell>
        </row>
        <row r="3210">
          <cell r="N3210">
            <v>0</v>
          </cell>
          <cell r="AP3210">
            <v>0</v>
          </cell>
        </row>
        <row r="3211">
          <cell r="N3211">
            <v>0</v>
          </cell>
          <cell r="AP3211">
            <v>0</v>
          </cell>
        </row>
        <row r="3212">
          <cell r="N3212">
            <v>0</v>
          </cell>
          <cell r="AP3212">
            <v>0</v>
          </cell>
        </row>
        <row r="3213">
          <cell r="N3213">
            <v>0</v>
          </cell>
          <cell r="AP3213">
            <v>0</v>
          </cell>
        </row>
        <row r="3214">
          <cell r="N3214">
            <v>0</v>
          </cell>
          <cell r="AP3214">
            <v>0</v>
          </cell>
        </row>
        <row r="3215">
          <cell r="N3215">
            <v>0</v>
          </cell>
          <cell r="AP3215">
            <v>0</v>
          </cell>
        </row>
        <row r="3216">
          <cell r="N3216">
            <v>0</v>
          </cell>
          <cell r="AP3216">
            <v>0</v>
          </cell>
        </row>
        <row r="3217">
          <cell r="N3217">
            <v>0</v>
          </cell>
          <cell r="AP3217">
            <v>0</v>
          </cell>
        </row>
        <row r="3218">
          <cell r="N3218">
            <v>0</v>
          </cell>
          <cell r="AP3218">
            <v>0</v>
          </cell>
        </row>
        <row r="3219">
          <cell r="N3219">
            <v>0</v>
          </cell>
          <cell r="AP3219">
            <v>0</v>
          </cell>
        </row>
        <row r="3220">
          <cell r="N3220">
            <v>0</v>
          </cell>
          <cell r="AP3220">
            <v>0</v>
          </cell>
        </row>
        <row r="3221">
          <cell r="N3221">
            <v>0</v>
          </cell>
          <cell r="AP3221">
            <v>0</v>
          </cell>
        </row>
        <row r="3222">
          <cell r="N3222">
            <v>0</v>
          </cell>
          <cell r="AP3222">
            <v>0</v>
          </cell>
        </row>
        <row r="3223">
          <cell r="N3223">
            <v>0</v>
          </cell>
          <cell r="AP3223">
            <v>0</v>
          </cell>
        </row>
        <row r="3224">
          <cell r="N3224">
            <v>0</v>
          </cell>
          <cell r="AP3224">
            <v>0</v>
          </cell>
        </row>
        <row r="3225">
          <cell r="N3225">
            <v>0</v>
          </cell>
          <cell r="AP3225">
            <v>0</v>
          </cell>
        </row>
        <row r="3226">
          <cell r="N3226">
            <v>0</v>
          </cell>
          <cell r="AP3226">
            <v>0</v>
          </cell>
        </row>
        <row r="3227">
          <cell r="N3227">
            <v>0</v>
          </cell>
          <cell r="AP3227">
            <v>0</v>
          </cell>
        </row>
        <row r="3228">
          <cell r="N3228">
            <v>0</v>
          </cell>
          <cell r="AP3228">
            <v>0</v>
          </cell>
        </row>
        <row r="3229">
          <cell r="N3229">
            <v>0</v>
          </cell>
          <cell r="AP3229">
            <v>0</v>
          </cell>
        </row>
        <row r="3230">
          <cell r="N3230">
            <v>0</v>
          </cell>
          <cell r="AP3230">
            <v>0</v>
          </cell>
        </row>
        <row r="3231">
          <cell r="N3231">
            <v>0</v>
          </cell>
          <cell r="AP3231">
            <v>0</v>
          </cell>
        </row>
        <row r="3232">
          <cell r="N3232">
            <v>0</v>
          </cell>
          <cell r="AP3232">
            <v>0</v>
          </cell>
        </row>
        <row r="3233">
          <cell r="N3233">
            <v>0</v>
          </cell>
          <cell r="AP3233">
            <v>0</v>
          </cell>
        </row>
        <row r="3234">
          <cell r="N3234">
            <v>0</v>
          </cell>
          <cell r="AP3234">
            <v>0</v>
          </cell>
        </row>
        <row r="3235">
          <cell r="N3235">
            <v>0</v>
          </cell>
          <cell r="AP3235">
            <v>0</v>
          </cell>
        </row>
        <row r="3236">
          <cell r="N3236">
            <v>0</v>
          </cell>
          <cell r="AP3236">
            <v>0</v>
          </cell>
        </row>
        <row r="3237">
          <cell r="N3237">
            <v>0</v>
          </cell>
          <cell r="AP3237">
            <v>0</v>
          </cell>
        </row>
        <row r="3238">
          <cell r="N3238">
            <v>0</v>
          </cell>
          <cell r="AP3238">
            <v>0</v>
          </cell>
        </row>
        <row r="3239">
          <cell r="N3239">
            <v>0</v>
          </cell>
          <cell r="AP3239">
            <v>0</v>
          </cell>
        </row>
        <row r="3240">
          <cell r="N3240">
            <v>0</v>
          </cell>
          <cell r="AP3240">
            <v>0</v>
          </cell>
        </row>
        <row r="3241">
          <cell r="N3241">
            <v>0</v>
          </cell>
          <cell r="AP3241">
            <v>0</v>
          </cell>
        </row>
        <row r="3242">
          <cell r="N3242">
            <v>0</v>
          </cell>
          <cell r="AP3242">
            <v>0</v>
          </cell>
        </row>
        <row r="3243">
          <cell r="N3243">
            <v>0</v>
          </cell>
          <cell r="AP3243">
            <v>0</v>
          </cell>
        </row>
        <row r="3244">
          <cell r="N3244">
            <v>0</v>
          </cell>
          <cell r="AP3244">
            <v>0</v>
          </cell>
        </row>
        <row r="3245">
          <cell r="N3245">
            <v>0</v>
          </cell>
          <cell r="AP3245">
            <v>0</v>
          </cell>
        </row>
        <row r="3246">
          <cell r="N3246">
            <v>0</v>
          </cell>
          <cell r="AP3246">
            <v>0</v>
          </cell>
        </row>
        <row r="3247">
          <cell r="N3247">
            <v>0</v>
          </cell>
          <cell r="AP3247">
            <v>0</v>
          </cell>
        </row>
        <row r="3248">
          <cell r="N3248">
            <v>0</v>
          </cell>
          <cell r="AP3248">
            <v>0</v>
          </cell>
        </row>
        <row r="3249">
          <cell r="N3249">
            <v>0</v>
          </cell>
          <cell r="AP3249">
            <v>0</v>
          </cell>
        </row>
        <row r="3250">
          <cell r="N3250">
            <v>0</v>
          </cell>
          <cell r="AP3250">
            <v>0</v>
          </cell>
        </row>
        <row r="3251">
          <cell r="N3251">
            <v>0</v>
          </cell>
          <cell r="AP3251">
            <v>0</v>
          </cell>
        </row>
        <row r="3252">
          <cell r="N3252">
            <v>0</v>
          </cell>
          <cell r="AP3252">
            <v>0</v>
          </cell>
        </row>
        <row r="3253">
          <cell r="N3253">
            <v>0</v>
          </cell>
          <cell r="AP3253">
            <v>0</v>
          </cell>
        </row>
        <row r="3254">
          <cell r="N3254">
            <v>0</v>
          </cell>
          <cell r="AP3254">
            <v>0</v>
          </cell>
        </row>
        <row r="3255">
          <cell r="N3255">
            <v>0</v>
          </cell>
          <cell r="AP3255">
            <v>0</v>
          </cell>
        </row>
        <row r="3256">
          <cell r="N3256">
            <v>0</v>
          </cell>
          <cell r="AP3256">
            <v>0</v>
          </cell>
        </row>
        <row r="3257">
          <cell r="N3257">
            <v>0</v>
          </cell>
          <cell r="AP3257">
            <v>0</v>
          </cell>
        </row>
        <row r="3258">
          <cell r="N3258">
            <v>0</v>
          </cell>
          <cell r="AP3258">
            <v>0</v>
          </cell>
        </row>
        <row r="3259">
          <cell r="N3259">
            <v>0</v>
          </cell>
          <cell r="AP3259">
            <v>0</v>
          </cell>
        </row>
        <row r="3260">
          <cell r="N3260">
            <v>0</v>
          </cell>
          <cell r="AP3260">
            <v>0</v>
          </cell>
        </row>
        <row r="3261">
          <cell r="N3261">
            <v>0</v>
          </cell>
          <cell r="AP3261">
            <v>0</v>
          </cell>
        </row>
        <row r="3262">
          <cell r="N3262">
            <v>0</v>
          </cell>
          <cell r="AP3262">
            <v>0</v>
          </cell>
        </row>
        <row r="3263">
          <cell r="N3263">
            <v>0</v>
          </cell>
          <cell r="AP3263">
            <v>0</v>
          </cell>
        </row>
        <row r="3264">
          <cell r="N3264">
            <v>0</v>
          </cell>
          <cell r="AP3264">
            <v>0</v>
          </cell>
        </row>
        <row r="3265">
          <cell r="N3265">
            <v>0</v>
          </cell>
          <cell r="AP3265">
            <v>0</v>
          </cell>
        </row>
        <row r="3266">
          <cell r="N3266">
            <v>0</v>
          </cell>
          <cell r="AP3266">
            <v>0</v>
          </cell>
        </row>
        <row r="3267">
          <cell r="N3267">
            <v>0</v>
          </cell>
          <cell r="AP3267">
            <v>0</v>
          </cell>
        </row>
        <row r="3268">
          <cell r="N3268">
            <v>0</v>
          </cell>
          <cell r="AP3268">
            <v>0</v>
          </cell>
        </row>
        <row r="3269">
          <cell r="N3269">
            <v>0</v>
          </cell>
          <cell r="AP3269">
            <v>0</v>
          </cell>
        </row>
        <row r="3270">
          <cell r="N3270">
            <v>0</v>
          </cell>
          <cell r="AP3270">
            <v>0</v>
          </cell>
        </row>
        <row r="3271">
          <cell r="N3271">
            <v>0</v>
          </cell>
          <cell r="AP3271">
            <v>0</v>
          </cell>
        </row>
        <row r="3272">
          <cell r="N3272">
            <v>0</v>
          </cell>
          <cell r="AP3272">
            <v>0</v>
          </cell>
        </row>
        <row r="3273">
          <cell r="N3273">
            <v>0</v>
          </cell>
          <cell r="AP3273">
            <v>0</v>
          </cell>
        </row>
        <row r="3274">
          <cell r="N3274">
            <v>0</v>
          </cell>
          <cell r="AP3274">
            <v>0</v>
          </cell>
        </row>
        <row r="3275">
          <cell r="N3275">
            <v>0</v>
          </cell>
          <cell r="AP3275">
            <v>0</v>
          </cell>
        </row>
        <row r="3276">
          <cell r="N3276">
            <v>0</v>
          </cell>
          <cell r="AP3276">
            <v>0</v>
          </cell>
        </row>
        <row r="3277">
          <cell r="N3277">
            <v>0</v>
          </cell>
          <cell r="AP3277">
            <v>0</v>
          </cell>
        </row>
        <row r="3278">
          <cell r="N3278">
            <v>0</v>
          </cell>
          <cell r="AP3278">
            <v>0</v>
          </cell>
        </row>
        <row r="3279">
          <cell r="N3279">
            <v>0</v>
          </cell>
          <cell r="AP3279">
            <v>0</v>
          </cell>
        </row>
        <row r="3280">
          <cell r="N3280">
            <v>0</v>
          </cell>
          <cell r="AP3280">
            <v>0</v>
          </cell>
        </row>
        <row r="3281">
          <cell r="N3281">
            <v>0</v>
          </cell>
          <cell r="AP3281">
            <v>0</v>
          </cell>
        </row>
        <row r="3282">
          <cell r="N3282">
            <v>0</v>
          </cell>
          <cell r="AP3282">
            <v>0</v>
          </cell>
        </row>
        <row r="3283">
          <cell r="N3283">
            <v>0</v>
          </cell>
          <cell r="AP3283">
            <v>0</v>
          </cell>
        </row>
        <row r="3284">
          <cell r="N3284">
            <v>0</v>
          </cell>
          <cell r="AP3284">
            <v>0</v>
          </cell>
        </row>
        <row r="3285">
          <cell r="N3285">
            <v>0</v>
          </cell>
          <cell r="AP3285">
            <v>0</v>
          </cell>
        </row>
        <row r="3286">
          <cell r="N3286">
            <v>0</v>
          </cell>
          <cell r="AP3286">
            <v>0</v>
          </cell>
        </row>
        <row r="3287">
          <cell r="N3287">
            <v>0</v>
          </cell>
          <cell r="AP3287">
            <v>0</v>
          </cell>
        </row>
        <row r="3288">
          <cell r="N3288">
            <v>0</v>
          </cell>
          <cell r="AP3288">
            <v>0</v>
          </cell>
        </row>
        <row r="3289">
          <cell r="N3289">
            <v>0</v>
          </cell>
          <cell r="AP3289">
            <v>0</v>
          </cell>
        </row>
        <row r="3290">
          <cell r="N3290">
            <v>0</v>
          </cell>
          <cell r="AP3290">
            <v>0</v>
          </cell>
        </row>
        <row r="3291">
          <cell r="N3291">
            <v>0</v>
          </cell>
          <cell r="AP3291">
            <v>0</v>
          </cell>
        </row>
        <row r="3292">
          <cell r="N3292">
            <v>0</v>
          </cell>
          <cell r="AP3292">
            <v>0</v>
          </cell>
        </row>
        <row r="3293">
          <cell r="N3293">
            <v>0</v>
          </cell>
          <cell r="AP3293">
            <v>0</v>
          </cell>
        </row>
        <row r="3294">
          <cell r="N3294">
            <v>0</v>
          </cell>
          <cell r="AP3294">
            <v>0</v>
          </cell>
        </row>
        <row r="3295">
          <cell r="N3295">
            <v>0</v>
          </cell>
          <cell r="AP3295">
            <v>0</v>
          </cell>
        </row>
        <row r="3296">
          <cell r="N3296">
            <v>0</v>
          </cell>
          <cell r="AP3296">
            <v>0</v>
          </cell>
        </row>
        <row r="3297">
          <cell r="N3297">
            <v>0</v>
          </cell>
          <cell r="AP3297">
            <v>0</v>
          </cell>
        </row>
        <row r="3298">
          <cell r="N3298">
            <v>0</v>
          </cell>
          <cell r="AP3298">
            <v>0</v>
          </cell>
        </row>
        <row r="3299">
          <cell r="N3299">
            <v>0</v>
          </cell>
          <cell r="AP3299">
            <v>0</v>
          </cell>
        </row>
        <row r="3300">
          <cell r="N3300">
            <v>0</v>
          </cell>
          <cell r="AP3300">
            <v>0</v>
          </cell>
        </row>
        <row r="3301">
          <cell r="N3301">
            <v>0</v>
          </cell>
          <cell r="AP3301">
            <v>0</v>
          </cell>
        </row>
        <row r="3302">
          <cell r="N3302">
            <v>0</v>
          </cell>
          <cell r="AP3302">
            <v>0</v>
          </cell>
        </row>
        <row r="3303">
          <cell r="N3303">
            <v>0</v>
          </cell>
          <cell r="AP3303">
            <v>0</v>
          </cell>
        </row>
        <row r="3304">
          <cell r="N3304">
            <v>0</v>
          </cell>
          <cell r="AP3304">
            <v>0</v>
          </cell>
        </row>
        <row r="3305">
          <cell r="N3305">
            <v>0</v>
          </cell>
          <cell r="AP3305">
            <v>0</v>
          </cell>
        </row>
        <row r="3306">
          <cell r="N3306">
            <v>0</v>
          </cell>
          <cell r="AP3306">
            <v>0</v>
          </cell>
        </row>
        <row r="3307">
          <cell r="N3307">
            <v>0</v>
          </cell>
          <cell r="AP3307">
            <v>0</v>
          </cell>
        </row>
        <row r="3308">
          <cell r="N3308">
            <v>0</v>
          </cell>
          <cell r="AP3308">
            <v>0</v>
          </cell>
        </row>
        <row r="3309">
          <cell r="N3309">
            <v>0</v>
          </cell>
          <cell r="AP3309">
            <v>0</v>
          </cell>
        </row>
        <row r="3310">
          <cell r="N3310">
            <v>0</v>
          </cell>
          <cell r="AP3310">
            <v>0</v>
          </cell>
        </row>
        <row r="3311">
          <cell r="N3311">
            <v>0</v>
          </cell>
          <cell r="AP3311">
            <v>0</v>
          </cell>
        </row>
        <row r="3312">
          <cell r="N3312">
            <v>0</v>
          </cell>
          <cell r="AP3312">
            <v>0</v>
          </cell>
        </row>
        <row r="3313">
          <cell r="N3313">
            <v>0</v>
          </cell>
          <cell r="AP3313">
            <v>0</v>
          </cell>
        </row>
        <row r="3314">
          <cell r="N3314">
            <v>0</v>
          </cell>
          <cell r="AP3314">
            <v>0</v>
          </cell>
        </row>
        <row r="3315">
          <cell r="N3315">
            <v>0</v>
          </cell>
          <cell r="AP3315">
            <v>0</v>
          </cell>
        </row>
        <row r="3316">
          <cell r="N3316">
            <v>0</v>
          </cell>
          <cell r="AP3316">
            <v>0</v>
          </cell>
        </row>
        <row r="3317">
          <cell r="N3317">
            <v>0</v>
          </cell>
          <cell r="AP3317">
            <v>0</v>
          </cell>
        </row>
        <row r="3318">
          <cell r="N3318">
            <v>0</v>
          </cell>
          <cell r="AP3318">
            <v>0</v>
          </cell>
        </row>
        <row r="3319">
          <cell r="N3319">
            <v>0</v>
          </cell>
          <cell r="AP3319">
            <v>0</v>
          </cell>
        </row>
        <row r="3320">
          <cell r="N3320">
            <v>0</v>
          </cell>
          <cell r="AP3320">
            <v>0</v>
          </cell>
        </row>
        <row r="3321">
          <cell r="N3321">
            <v>0</v>
          </cell>
          <cell r="AP3321">
            <v>0</v>
          </cell>
        </row>
        <row r="3322">
          <cell r="N3322">
            <v>0</v>
          </cell>
          <cell r="AP3322">
            <v>0</v>
          </cell>
        </row>
        <row r="3323">
          <cell r="N3323">
            <v>0</v>
          </cell>
          <cell r="AP3323">
            <v>0</v>
          </cell>
        </row>
        <row r="3324">
          <cell r="N3324">
            <v>0</v>
          </cell>
          <cell r="AP3324">
            <v>0</v>
          </cell>
        </row>
        <row r="3325">
          <cell r="N3325">
            <v>0</v>
          </cell>
          <cell r="AP3325">
            <v>0</v>
          </cell>
        </row>
        <row r="3326">
          <cell r="N3326">
            <v>0</v>
          </cell>
          <cell r="AP3326">
            <v>0</v>
          </cell>
        </row>
        <row r="3327">
          <cell r="N3327">
            <v>0</v>
          </cell>
          <cell r="AP3327">
            <v>0</v>
          </cell>
        </row>
        <row r="3328">
          <cell r="N3328">
            <v>0</v>
          </cell>
          <cell r="AP3328">
            <v>0</v>
          </cell>
        </row>
        <row r="3329">
          <cell r="N3329">
            <v>0</v>
          </cell>
          <cell r="AP3329">
            <v>0</v>
          </cell>
        </row>
        <row r="3330">
          <cell r="N3330">
            <v>0</v>
          </cell>
          <cell r="AP3330">
            <v>0</v>
          </cell>
        </row>
        <row r="3331">
          <cell r="N3331">
            <v>0</v>
          </cell>
          <cell r="AP3331">
            <v>0</v>
          </cell>
        </row>
        <row r="3332">
          <cell r="N3332">
            <v>0</v>
          </cell>
          <cell r="AP3332">
            <v>0</v>
          </cell>
        </row>
        <row r="3333">
          <cell r="N3333">
            <v>0</v>
          </cell>
          <cell r="AP3333">
            <v>0</v>
          </cell>
        </row>
        <row r="3334">
          <cell r="N3334">
            <v>0</v>
          </cell>
          <cell r="AP3334">
            <v>0</v>
          </cell>
        </row>
        <row r="3335">
          <cell r="N3335">
            <v>0</v>
          </cell>
          <cell r="AP3335">
            <v>0</v>
          </cell>
        </row>
        <row r="3336">
          <cell r="N3336">
            <v>0</v>
          </cell>
          <cell r="AP3336">
            <v>0</v>
          </cell>
        </row>
        <row r="3337">
          <cell r="N3337">
            <v>0</v>
          </cell>
          <cell r="AP3337">
            <v>0</v>
          </cell>
        </row>
        <row r="3338">
          <cell r="N3338">
            <v>0</v>
          </cell>
          <cell r="AP3338">
            <v>0</v>
          </cell>
        </row>
        <row r="3339">
          <cell r="N3339">
            <v>0</v>
          </cell>
          <cell r="AP3339">
            <v>0</v>
          </cell>
        </row>
        <row r="3340">
          <cell r="N3340">
            <v>0</v>
          </cell>
          <cell r="AP3340">
            <v>0</v>
          </cell>
        </row>
        <row r="3341">
          <cell r="N3341">
            <v>0</v>
          </cell>
          <cell r="AP3341">
            <v>0</v>
          </cell>
        </row>
        <row r="3342">
          <cell r="N3342">
            <v>0</v>
          </cell>
          <cell r="AP3342">
            <v>0</v>
          </cell>
        </row>
        <row r="3343">
          <cell r="N3343">
            <v>0</v>
          </cell>
          <cell r="AP3343">
            <v>0</v>
          </cell>
        </row>
        <row r="3344">
          <cell r="N3344">
            <v>0</v>
          </cell>
          <cell r="AP3344">
            <v>0</v>
          </cell>
        </row>
        <row r="3345">
          <cell r="N3345">
            <v>0</v>
          </cell>
          <cell r="AP3345">
            <v>0</v>
          </cell>
        </row>
        <row r="3346">
          <cell r="N3346">
            <v>0</v>
          </cell>
          <cell r="AP3346">
            <v>0</v>
          </cell>
        </row>
        <row r="3347">
          <cell r="N3347">
            <v>0</v>
          </cell>
          <cell r="AP3347">
            <v>0</v>
          </cell>
        </row>
        <row r="3348">
          <cell r="N3348">
            <v>0</v>
          </cell>
          <cell r="AF3348">
            <v>0</v>
          </cell>
          <cell r="AP3348">
            <v>0</v>
          </cell>
        </row>
        <row r="3349">
          <cell r="N3349">
            <v>0</v>
          </cell>
          <cell r="AP3349">
            <v>0</v>
          </cell>
        </row>
        <row r="3350">
          <cell r="N3350">
            <v>0</v>
          </cell>
          <cell r="AP3350">
            <v>0</v>
          </cell>
        </row>
        <row r="3351">
          <cell r="N3351">
            <v>0</v>
          </cell>
          <cell r="AP3351">
            <v>0</v>
          </cell>
        </row>
        <row r="3352">
          <cell r="N3352">
            <v>0</v>
          </cell>
          <cell r="AP3352">
            <v>0</v>
          </cell>
        </row>
        <row r="3353">
          <cell r="N3353">
            <v>0</v>
          </cell>
          <cell r="AP3353">
            <v>0</v>
          </cell>
        </row>
        <row r="3354">
          <cell r="N3354">
            <v>0</v>
          </cell>
          <cell r="AP3354">
            <v>0</v>
          </cell>
        </row>
        <row r="3355">
          <cell r="N3355">
            <v>0</v>
          </cell>
          <cell r="AP3355">
            <v>0</v>
          </cell>
        </row>
        <row r="3356">
          <cell r="N3356">
            <v>0</v>
          </cell>
          <cell r="AP3356">
            <v>0</v>
          </cell>
        </row>
        <row r="3357">
          <cell r="N3357">
            <v>0</v>
          </cell>
          <cell r="AP3357">
            <v>0</v>
          </cell>
        </row>
        <row r="3358">
          <cell r="N3358">
            <v>0</v>
          </cell>
          <cell r="AP3358">
            <v>0</v>
          </cell>
        </row>
        <row r="3359">
          <cell r="N3359">
            <v>0</v>
          </cell>
          <cell r="AP3359">
            <v>0</v>
          </cell>
        </row>
        <row r="3360">
          <cell r="N3360">
            <v>0</v>
          </cell>
          <cell r="AP3360">
            <v>0</v>
          </cell>
        </row>
        <row r="3361">
          <cell r="N3361">
            <v>0</v>
          </cell>
          <cell r="AP3361">
            <v>0</v>
          </cell>
        </row>
        <row r="3362">
          <cell r="N3362">
            <v>0</v>
          </cell>
          <cell r="AP3362">
            <v>0</v>
          </cell>
        </row>
        <row r="3363">
          <cell r="N3363">
            <v>0</v>
          </cell>
          <cell r="AP3363">
            <v>0</v>
          </cell>
        </row>
        <row r="3364">
          <cell r="N3364">
            <v>0</v>
          </cell>
          <cell r="AP3364">
            <v>0</v>
          </cell>
        </row>
        <row r="3365">
          <cell r="N3365">
            <v>0</v>
          </cell>
          <cell r="AP3365">
            <v>0</v>
          </cell>
        </row>
        <row r="3366">
          <cell r="N3366">
            <v>0</v>
          </cell>
          <cell r="AP3366">
            <v>0</v>
          </cell>
        </row>
        <row r="3367">
          <cell r="N3367">
            <v>0</v>
          </cell>
          <cell r="AP3367">
            <v>0</v>
          </cell>
        </row>
        <row r="3368">
          <cell r="N3368">
            <v>0</v>
          </cell>
          <cell r="AP3368">
            <v>0</v>
          </cell>
        </row>
        <row r="3369">
          <cell r="N3369">
            <v>0</v>
          </cell>
          <cell r="AP3369">
            <v>0</v>
          </cell>
        </row>
        <row r="3370">
          <cell r="N3370">
            <v>0</v>
          </cell>
          <cell r="AP3370">
            <v>0</v>
          </cell>
        </row>
        <row r="3371">
          <cell r="N3371">
            <v>0</v>
          </cell>
          <cell r="AP3371">
            <v>0</v>
          </cell>
        </row>
        <row r="3372">
          <cell r="N3372">
            <v>0</v>
          </cell>
          <cell r="AP3372">
            <v>0</v>
          </cell>
        </row>
        <row r="3373">
          <cell r="N3373">
            <v>0</v>
          </cell>
          <cell r="AP3373">
            <v>0</v>
          </cell>
        </row>
        <row r="3374">
          <cell r="N3374">
            <v>0</v>
          </cell>
          <cell r="AP3374">
            <v>0</v>
          </cell>
        </row>
        <row r="3375">
          <cell r="N3375">
            <v>0</v>
          </cell>
          <cell r="AP3375">
            <v>0</v>
          </cell>
        </row>
        <row r="3376">
          <cell r="N3376">
            <v>0</v>
          </cell>
          <cell r="AP3376">
            <v>0</v>
          </cell>
        </row>
        <row r="3377">
          <cell r="N3377">
            <v>0</v>
          </cell>
          <cell r="AP3377">
            <v>0</v>
          </cell>
        </row>
        <row r="3378">
          <cell r="N3378">
            <v>0</v>
          </cell>
          <cell r="AP3378">
            <v>0</v>
          </cell>
        </row>
        <row r="3379">
          <cell r="N3379">
            <v>0</v>
          </cell>
          <cell r="AP3379">
            <v>0</v>
          </cell>
        </row>
        <row r="3380">
          <cell r="N3380">
            <v>0</v>
          </cell>
          <cell r="AP3380">
            <v>0</v>
          </cell>
        </row>
        <row r="3381">
          <cell r="N3381">
            <v>0</v>
          </cell>
          <cell r="AP3381">
            <v>0</v>
          </cell>
        </row>
        <row r="3382">
          <cell r="N3382">
            <v>0</v>
          </cell>
          <cell r="AP3382">
            <v>0</v>
          </cell>
        </row>
        <row r="3383">
          <cell r="N3383">
            <v>0</v>
          </cell>
          <cell r="AP3383">
            <v>0</v>
          </cell>
        </row>
        <row r="3384">
          <cell r="N3384">
            <v>0</v>
          </cell>
          <cell r="AP3384">
            <v>0</v>
          </cell>
        </row>
        <row r="3385">
          <cell r="N3385">
            <v>0</v>
          </cell>
          <cell r="AP3385">
            <v>0</v>
          </cell>
        </row>
        <row r="3386">
          <cell r="N3386">
            <v>0</v>
          </cell>
          <cell r="AP3386">
            <v>0</v>
          </cell>
        </row>
        <row r="3387">
          <cell r="N3387">
            <v>0</v>
          </cell>
          <cell r="AP3387">
            <v>0</v>
          </cell>
        </row>
        <row r="3388">
          <cell r="N3388">
            <v>0</v>
          </cell>
          <cell r="AP3388">
            <v>0</v>
          </cell>
        </row>
        <row r="3389">
          <cell r="N3389">
            <v>0</v>
          </cell>
          <cell r="AP3389">
            <v>0</v>
          </cell>
        </row>
        <row r="3390">
          <cell r="N3390">
            <v>0</v>
          </cell>
          <cell r="AP3390">
            <v>0</v>
          </cell>
        </row>
        <row r="3391">
          <cell r="N3391">
            <v>0</v>
          </cell>
          <cell r="AP3391">
            <v>0</v>
          </cell>
        </row>
        <row r="3392">
          <cell r="N3392">
            <v>0</v>
          </cell>
          <cell r="AP3392">
            <v>0</v>
          </cell>
        </row>
        <row r="3393">
          <cell r="N3393">
            <v>0</v>
          </cell>
          <cell r="AP3393">
            <v>0</v>
          </cell>
        </row>
        <row r="3394">
          <cell r="N3394">
            <v>0</v>
          </cell>
          <cell r="AP3394">
            <v>0</v>
          </cell>
        </row>
        <row r="3395">
          <cell r="N3395">
            <v>0</v>
          </cell>
          <cell r="AP3395">
            <v>0</v>
          </cell>
        </row>
        <row r="3396">
          <cell r="N3396">
            <v>0</v>
          </cell>
          <cell r="AP3396">
            <v>0</v>
          </cell>
        </row>
        <row r="3397">
          <cell r="N3397">
            <v>0</v>
          </cell>
          <cell r="AP3397">
            <v>0</v>
          </cell>
        </row>
        <row r="3398">
          <cell r="N3398">
            <v>0</v>
          </cell>
          <cell r="AP3398">
            <v>0</v>
          </cell>
        </row>
        <row r="3519">
          <cell r="AF3519">
            <v>0</v>
          </cell>
        </row>
        <row r="3681">
          <cell r="AF3681">
            <v>0</v>
          </cell>
        </row>
        <row r="3691">
          <cell r="N3691" t="e">
            <v>#DIV/0!</v>
          </cell>
        </row>
        <row r="3808">
          <cell r="B3808" t="str">
            <v xml:space="preserve">  </v>
          </cell>
        </row>
        <row r="3905">
          <cell r="B3905" t="str">
            <v xml:space="preserve"> </v>
          </cell>
        </row>
      </sheetData>
      <sheetData sheetId="6" refreshError="1"/>
      <sheetData sheetId="7" refreshError="1"/>
      <sheetData sheetId="8" refreshError="1"/>
      <sheetData sheetId="9" refreshError="1"/>
      <sheetData sheetId="10" refreshError="1"/>
      <sheetData sheetId="11" refreshError="1"/>
      <sheetData sheetId="12">
        <row r="12">
          <cell r="C12">
            <v>4.3110971178197142E-2</v>
          </cell>
        </row>
      </sheetData>
      <sheetData sheetId="13">
        <row r="34">
          <cell r="K34">
            <v>6.872792423848308</v>
          </cell>
        </row>
      </sheetData>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Graf 1 Demanda"/>
      <sheetName val="Graf 2"/>
      <sheetName val="C2-Graf 3-Graf 4-Graf 5"/>
      <sheetName val="C3"/>
      <sheetName val="C4-Graf 6"/>
      <sheetName val="C5-Graf 7-Graf8"/>
      <sheetName val="C6-C7 "/>
      <sheetName val="C 8"/>
      <sheetName val="Graf 9 - Graf10"/>
      <sheetName val="C9 - Graf 11"/>
      <sheetName val="Graf 12 - Graf 13"/>
      <sheetName val="C 10"/>
      <sheetName val="C 11"/>
      <sheetName val="C12"/>
      <sheetName val="C13-C14-C15-16"/>
      <sheetName val="C 17- Graf 14- C18-C19"/>
      <sheetName val="C20"/>
      <sheetName val="C21 - C22"/>
      <sheetName val="C23 - C24"/>
      <sheetName val="C23 - C24 "/>
      <sheetName val="Graf 15."/>
      <sheetName val="C 25"/>
      <sheetName val="Graf 16"/>
      <sheetName val="Graf17, G18,G20G21,G22,G23,C26 "/>
      <sheetName val="GRAF 19"/>
      <sheetName val="GRAF24 "/>
      <sheetName val="GAF 25"/>
      <sheetName val="GRAF 26, GRAF 28"/>
      <sheetName val="gRAF 27"/>
      <sheetName val="GRAF 29."/>
      <sheetName val="Graf 3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